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7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8.xml" ContentType="application/vnd.openxmlformats-officedocument.themeOverrid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filterPrivacy="1"/>
  <xr:revisionPtr revIDLastSave="0" documentId="8_{EDD025F0-4041-4301-8F03-D1545E0656C2}" xr6:coauthVersionLast="47" xr6:coauthVersionMax="47" xr10:uidLastSave="{00000000-0000-0000-0000-000000000000}"/>
  <bookViews>
    <workbookView xWindow="-120" yWindow="-120" windowWidth="29040" windowHeight="15720" tabRatio="763" xr2:uid="{00000000-000D-0000-FFFF-FFFF00000000}"/>
  </bookViews>
  <sheets>
    <sheet name="61" sheetId="85" r:id="rId1"/>
    <sheet name="62" sheetId="86" r:id="rId2"/>
    <sheet name="63" sheetId="87" r:id="rId3"/>
    <sheet name="64" sheetId="89" r:id="rId4"/>
    <sheet name="65" sheetId="84" r:id="rId5"/>
    <sheet name="66" sheetId="88" r:id="rId6"/>
    <sheet name="67" sheetId="90" r:id="rId7"/>
    <sheet name="68" sheetId="91" r:id="rId8"/>
    <sheet name="69" sheetId="92" r:id="rId9"/>
    <sheet name="70" sheetId="93" r:id="rId10"/>
  </sheets>
  <definedNames>
    <definedName name="\C" localSheetId="1">#REF!</definedName>
    <definedName name="\C">#REF!</definedName>
    <definedName name="\D" localSheetId="1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1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ReportCrossTab" localSheetId="1" hidden="1">#REF!</definedName>
    <definedName name="Crystal_18_1_WEBI_ReportCrossTab" hidden="1">#REF!</definedName>
    <definedName name="Crystal_18_1_WEBI_Space" localSheetId="1" hidden="1">#REF!</definedName>
    <definedName name="Crystal_18_1_WEBI_Space" hidden="1">#REF!</definedName>
    <definedName name="Crystal_18_1_WEBI_Table" localSheetId="1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ReportCrossTab" localSheetId="1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 localSheetId="1">#REF!</definedName>
    <definedName name="Kapitalinstrument">#REF!</definedName>
    <definedName name="KEND" localSheetId="1">#REF!</definedName>
    <definedName name="KEND">#REF!</definedName>
    <definedName name="KMENU" localSheetId="1">#REF!</definedName>
    <definedName name="KMENU">#REF!</definedName>
    <definedName name="liquidity_reserve" localSheetId="1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">#REF!</definedName>
    <definedName name="Non_BRO">#REF!</definedName>
    <definedName name="Ny" localSheetId="1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 localSheetId="1">#REF!</definedName>
    <definedName name="PMENU">#REF!</definedName>
    <definedName name="PRINT_TITLES_MI" localSheetId="1">#REF!</definedName>
    <definedName name="PRINT_TITLES_MI">#REF!</definedName>
    <definedName name="promgraf" localSheetId="1">#REF!</definedName>
    <definedName name="promgraf">#REF!</definedName>
    <definedName name="REAL" localSheetId="1">#REF!</definedName>
    <definedName name="REAL">#REF!</definedName>
    <definedName name="RR">#REF!</definedName>
    <definedName name="sdfasdfasf" hidden="1">#REF!</definedName>
    <definedName name="Sel_Econ_Ind" localSheetId="1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1">#REF!</definedName>
    <definedName name="SUMMARY1">#REF!</definedName>
    <definedName name="SUMMARY2" localSheetId="1">#REF!</definedName>
    <definedName name="SUMMARY2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localSheetId="1" hidden="1">#REF!</definedName>
    <definedName name="TRNR_1495acafa5bb411baf79428b0ca312a3_181_7" hidden="1">#REF!</definedName>
    <definedName name="TRNR_14e5115026ca45d0b417c666c57886d3_1306_1" localSheetId="1" hidden="1">#REF!</definedName>
    <definedName name="TRNR_14e5115026ca45d0b417c666c57886d3_1306_1" hidden="1">#REF!</definedName>
    <definedName name="TRNR_197e7e24e01c498e8886d29fbd7c3af6_61_7" localSheetId="1" hidden="1">#REF!</definedName>
    <definedName name="TRNR_197e7e24e01c498e8886d29fbd7c3af6_61_7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1" hidden="1">#REF!</definedName>
    <definedName name="TRNR_21b3387dfb284a66a23c63b4949a3c46_54_5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1" hidden="1">#REF!</definedName>
    <definedName name="TRNR_50f6de2335614affa4e15218199f690a_231_4" hidden="1">#REF!</definedName>
    <definedName name="TRNR_6db7a8675eb64e17971788c29c5d2874_19_4" localSheetId="1" hidden="1">#REF!</definedName>
    <definedName name="TRNR_6db7a8675eb64e17971788c29c5d2874_19_4" hidden="1">#REF!</definedName>
    <definedName name="TRNR_72be9aace5c94b1faf6ab39056e6e772_11_12" localSheetId="1" hidden="1">#REF!</definedName>
    <definedName name="TRNR_72be9aace5c94b1faf6ab39056e6e772_11_12" hidden="1">#REF!</definedName>
    <definedName name="TRNR_7f0d8f22b4b94206b52815864a2dfc5d_181_7" localSheetId="1" hidden="1">#REF!</definedName>
    <definedName name="TRNR_7f0d8f22b4b94206b52815864a2dfc5d_181_7" hidden="1">#REF!</definedName>
    <definedName name="TRNR_82eed796c1e548b4ac51f8775df6fb50_698_9" localSheetId="1" hidden="1">#REF!</definedName>
    <definedName name="TRNR_82eed796c1e548b4ac51f8775df6fb50_698_9" hidden="1">#REF!</definedName>
    <definedName name="TRNR_86fbf8c6f2794b2183401a72fc599ea9_461_3" localSheetId="1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1" hidden="1">#REF!</definedName>
    <definedName name="TRNR_8acb1cb9ec3a445684f9d904f744ff92_181_7" hidden="1">#REF!</definedName>
    <definedName name="TRNR_8bed836488814a71a7eeb86c88048763_47_2" localSheetId="1" hidden="1">#REF!</definedName>
    <definedName name="TRNR_8bed836488814a71a7eeb86c88048763_47_2" hidden="1">#REF!</definedName>
    <definedName name="TRNR_8aabc678747c4885bcbb7a863b6c01d2_500_1" localSheetId="1" hidden="1">#REF!</definedName>
    <definedName name="TRNR_8aabc678747c4885bcbb7a863b6c01d2_500_1" hidden="1">#REF!</definedName>
    <definedName name="TRNR_a415b151862e46529b9f682787e276fd_27_12" localSheetId="1" hidden="1">#REF!</definedName>
    <definedName name="TRNR_a415b151862e46529b9f682787e276fd_27_12" hidden="1">#REF!</definedName>
    <definedName name="TRNR_a43e87d7bf1e47f498ae2e19291dbe93_1_7" localSheetId="1" hidden="1">#REF!</definedName>
    <definedName name="TRNR_a43e87d7bf1e47f498ae2e19291dbe93_1_7" hidden="1">#REF!</definedName>
    <definedName name="TRNR_a56eb01db1fd40ef829d834fedca96e7_61_7" localSheetId="1" hidden="1">#REF!</definedName>
    <definedName name="TRNR_a56eb01db1fd40ef829d834fedca96e7_61_7" hidden="1">#REF!</definedName>
    <definedName name="TRNR_ae4495efb95e4c619d6ea63908bc8df9_23_4" localSheetId="1" hidden="1">#REF!</definedName>
    <definedName name="TRNR_ae4495efb95e4c619d6ea63908bc8df9_23_4" hidden="1">#REF!</definedName>
    <definedName name="TRNR_b2fa4f165659472e8227c811136a003f_19_4" localSheetId="1" hidden="1">#REF!</definedName>
    <definedName name="TRNR_b2fa4f165659472e8227c811136a003f_19_4" hidden="1">#REF!</definedName>
    <definedName name="TRNR_b703cd4ea439475e924ec7142a2054a0_83_2" localSheetId="1" hidden="1">#REF!</definedName>
    <definedName name="TRNR_b703cd4ea439475e924ec7142a2054a0_83_2" hidden="1">#REF!</definedName>
    <definedName name="TRNR_be14afef46d84dde8d3e64f52ef2527a_54_6" localSheetId="1" hidden="1">#REF!</definedName>
    <definedName name="TRNR_be14afef46d84dde8d3e64f52ef2527a_54_6" hidden="1">#REF!</definedName>
    <definedName name="TRNR_cf635f2c7666405da95a877dae31cf1d_18_7" localSheetId="1" hidden="1">#REF!</definedName>
    <definedName name="TRNR_cf635f2c7666405da95a877dae31cf1d_18_7" hidden="1">#REF!</definedName>
    <definedName name="TRNR_d12087e318a34cd2b51c726702f08268_125_8" localSheetId="1" hidden="1">#REF!</definedName>
    <definedName name="TRNR_d12087e318a34cd2b51c726702f08268_125_8" hidden="1">#REF!</definedName>
    <definedName name="TRNR_d1f98c0e6266447cb3b3184ff24648da_47_2" localSheetId="1" hidden="1">#REF!</definedName>
    <definedName name="TRNR_d1f98c0e6266447cb3b3184ff24648da_47_2" hidden="1">#REF!</definedName>
    <definedName name="TRNR_ea59a49240cc45488ae7865909d64406_26_12" localSheetId="1" hidden="1">#REF!</definedName>
    <definedName name="TRNR_ea59a49240cc45488ae7865909d64406_26_12" hidden="1">#REF!</definedName>
    <definedName name="TRNR_f159c085215a4c7b8287935801fb5fa0_57_2" localSheetId="1" hidden="1">#REF!</definedName>
    <definedName name="TRNR_f159c085215a4c7b8287935801fb5fa0_57_2" hidden="1">#REF!</definedName>
    <definedName name="TRNR_f37bbadde4784dfd85be85308fc20ea1_341_5" localSheetId="1" hidden="1">#REF!</definedName>
    <definedName name="TRNR_f37bbadde4784dfd85be85308fc20ea1_341_5" hidden="1">#REF!</definedName>
    <definedName name="TRNR_f38479ff400e41f7a3603c3ba48479ba_262_4" localSheetId="1" hidden="1">#REF!</definedName>
    <definedName name="TRNR_f38479ff400e41f7a3603c3ba48479ba_262_4" hidden="1">#REF!</definedName>
    <definedName name="TRNR_f53833009be54e9287769479d4247c08_74_4" localSheetId="1" hidden="1">#REF!</definedName>
    <definedName name="TRNR_f53833009be54e9287769479d4247c08_74_4" hidden="1">#REF!</definedName>
    <definedName name="TRNR_fe0735849dc64616b9bf7fc61152416b_23_2" localSheetId="1" hidden="1">#REF!</definedName>
    <definedName name="TRNR_fe0735849dc64616b9bf7fc61152416b_23_2" hidden="1">#REF!</definedName>
    <definedName name="TRNR_fec1c29abf5543848d0f7e6fcf7e7ec6_11_12" localSheetId="1" hidden="1">#REF!</definedName>
    <definedName name="TRNR_fec1c29abf5543848d0f7e6fcf7e7ec6_11_12" hidden="1">#REF!</definedName>
    <definedName name="TRNR_aaf8bf5f6b2044239ec72fa69e21c1de_3_7" localSheetId="1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" uniqueCount="64">
  <si>
    <t>Title:</t>
  </si>
  <si>
    <t>Source:</t>
  </si>
  <si>
    <t>Note:</t>
  </si>
  <si>
    <t>Life insurers</t>
  </si>
  <si>
    <t>Pension funds</t>
  </si>
  <si>
    <t>Adjusted return on pension institutions’ collective portfolios</t>
  </si>
  <si>
    <t>Finanstilsynet</t>
  </si>
  <si>
    <t>Annualised. Pension funds issue only half-yearly reports.</t>
  </si>
  <si>
    <t>1st quarter 2023*</t>
  </si>
  <si>
    <t>01.01.16</t>
  </si>
  <si>
    <t>31.12.16</t>
  </si>
  <si>
    <t>31.12.17</t>
  </si>
  <si>
    <t>31.12.18</t>
  </si>
  <si>
    <t>31.12.19</t>
  </si>
  <si>
    <t>31.12.20</t>
  </si>
  <si>
    <t>31.12.21</t>
  </si>
  <si>
    <t>31.12.22</t>
  </si>
  <si>
    <t>31.03.23</t>
  </si>
  <si>
    <t>Solvency position of life insurers and pension funds</t>
  </si>
  <si>
    <t>The requirement for a solvency ratio above 100 for pension funds was introduced on 1 January 2019. The basis of the calculations was also changed. Pension funds issue only half-yearly reports.</t>
  </si>
  <si>
    <t>Defined-benefit pension</t>
  </si>
  <si>
    <t>Defined-contribution pension</t>
  </si>
  <si>
    <t>Hybrid pension</t>
  </si>
  <si>
    <t xml:space="preserve">Gross premiums written in private group pension schemes – life insurers </t>
  </si>
  <si>
    <t>Finance Norway</t>
  </si>
  <si>
    <t>Sources:</t>
  </si>
  <si>
    <t>Guaranteed return, life insurers</t>
  </si>
  <si>
    <t>Guaranteed return, pension funds</t>
  </si>
  <si>
    <t>10-year government bond yield, NOK</t>
  </si>
  <si>
    <t>Average guaranteed rate of return and 10-year government bond yield</t>
  </si>
  <si>
    <t>Finanstilsynet and Refinitiv</t>
  </si>
  <si>
    <t>Mutual funds</t>
  </si>
  <si>
    <t>Equities</t>
  </si>
  <si>
    <t>Corporate bonds etc.</t>
  </si>
  <si>
    <t>Government bonds etc.</t>
  </si>
  <si>
    <t>Loans</t>
  </si>
  <si>
    <t>Other</t>
  </si>
  <si>
    <t>Life insurers’ investments as at 31 December 2022</t>
  </si>
  <si>
    <t>Without investment choice</t>
  </si>
  <si>
    <t>Unit linked</t>
  </si>
  <si>
    <t>Equity funds</t>
  </si>
  <si>
    <t>Private equity funds</t>
  </si>
  <si>
    <t>Real estate funds</t>
  </si>
  <si>
    <t>Debt funds</t>
  </si>
  <si>
    <t>Money market funds</t>
  </si>
  <si>
    <t>Other funds</t>
  </si>
  <si>
    <t>Life insurers’ mutual fund investments as at 31 December 2022</t>
  </si>
  <si>
    <t>Banks</t>
  </si>
  <si>
    <t>Real estate</t>
  </si>
  <si>
    <t>Investments in life insurers’ collective and corporate portfolios as at 31 December 2022</t>
  </si>
  <si>
    <t>Per cent</t>
  </si>
  <si>
    <t xml:space="preserve">Equities </t>
  </si>
  <si>
    <t xml:space="preserve">Real estate investments in life insurers’ collective and corporate portfolios as at 31 December 2022  </t>
  </si>
  <si>
    <t>Structured securities</t>
  </si>
  <si>
    <t>Government bonds etc.*</t>
  </si>
  <si>
    <t>Deposits</t>
  </si>
  <si>
    <t>Bank bonds</t>
  </si>
  <si>
    <t>Investments in the banking sector in life insurers’ collective and corporate portfolios as at 31 December 2022</t>
  </si>
  <si>
    <t>Bonds issued by public banks</t>
  </si>
  <si>
    <t>Additional Tier 1 instruments</t>
  </si>
  <si>
    <t>Subordinated bonds</t>
  </si>
  <si>
    <t>Covered bonds</t>
  </si>
  <si>
    <t>Corporate bonds</t>
  </si>
  <si>
    <t>Investments in bank bonds in life insurers’ collective and corporate portfolios as at 31 Dec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.0_ ;_ * \-#,##0.0_ ;_ * &quot;-&quot;??_ ;_ @_ "/>
    <numFmt numFmtId="167" formatCode="0.0"/>
    <numFmt numFmtId="168" formatCode="#,##0.0"/>
    <numFmt numFmtId="169" formatCode="_-* #,##0.0_-;\-* #,##0.0_-;_-* &quot;-&quot;??_-;_-@_-"/>
    <numFmt numFmtId="170" formatCode="0.00000000000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2"/>
      <name val="Arial"/>
      <family val="2"/>
    </font>
    <font>
      <u/>
      <sz val="11"/>
      <color rgb="FF385150"/>
      <name val="Calibri"/>
      <family val="2"/>
      <scheme val="minor"/>
    </font>
    <font>
      <u/>
      <sz val="11"/>
      <color rgb="FF385150"/>
      <name val="Calibri"/>
      <family val="2"/>
    </font>
    <font>
      <b/>
      <sz val="12"/>
      <color rgb="FF00000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1">
    <xf numFmtId="0" fontId="0" fillId="0" borderId="0"/>
    <xf numFmtId="0" fontId="8" fillId="0" borderId="0"/>
    <xf numFmtId="164" fontId="8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0" fillId="0" borderId="1" applyNumberFormat="0" applyFill="0" applyAlignment="0" applyProtection="0"/>
    <xf numFmtId="0" fontId="13" fillId="0" borderId="1" applyNumberFormat="0" applyFill="0" applyAlignment="0" applyProtection="0"/>
    <xf numFmtId="0" fontId="8" fillId="0" borderId="0"/>
    <xf numFmtId="164" fontId="11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4" fillId="0" borderId="0"/>
    <xf numFmtId="0" fontId="15" fillId="0" borderId="0"/>
    <xf numFmtId="0" fontId="5" fillId="0" borderId="0"/>
    <xf numFmtId="43" fontId="5" fillId="0" borderId="0" applyFont="0" applyFill="0" applyBorder="0" applyAlignment="0" applyProtection="0"/>
    <xf numFmtId="0" fontId="8" fillId="0" borderId="0"/>
    <xf numFmtId="0" fontId="16" fillId="0" borderId="0" applyBorder="0"/>
    <xf numFmtId="0" fontId="4" fillId="0" borderId="0"/>
    <xf numFmtId="43" fontId="8" fillId="0" borderId="0" applyFont="0" applyFill="0" applyBorder="0" applyAlignment="0" applyProtection="0"/>
    <xf numFmtId="0" fontId="3" fillId="0" borderId="0"/>
    <xf numFmtId="0" fontId="2" fillId="0" borderId="0"/>
    <xf numFmtId="0" fontId="10" fillId="0" borderId="1" applyNumberFormat="0" applyFill="0" applyAlignment="0" applyProtection="0"/>
    <xf numFmtId="4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 applyNumberFormat="0" applyFill="0" applyBorder="0" applyAlignment="0" applyProtection="0"/>
  </cellStyleXfs>
  <cellXfs count="36">
    <xf numFmtId="0" fontId="0" fillId="0" borderId="0" xfId="0"/>
    <xf numFmtId="0" fontId="6" fillId="0" borderId="0" xfId="0" applyFont="1"/>
    <xf numFmtId="0" fontId="7" fillId="0" borderId="0" xfId="0" applyFont="1"/>
    <xf numFmtId="0" fontId="9" fillId="0" borderId="0" xfId="0" applyFont="1"/>
    <xf numFmtId="166" fontId="11" fillId="0" borderId="0" xfId="2" applyNumberFormat="1" applyFont="1" applyFill="1" applyBorder="1"/>
    <xf numFmtId="167" fontId="11" fillId="0" borderId="0" xfId="2" applyNumberFormat="1" applyFont="1"/>
    <xf numFmtId="167" fontId="6" fillId="0" borderId="0" xfId="0" applyNumberFormat="1" applyFont="1"/>
    <xf numFmtId="167" fontId="12" fillId="0" borderId="0" xfId="20" applyNumberFormat="1" applyFont="1" applyFill="1" applyBorder="1"/>
    <xf numFmtId="167" fontId="6" fillId="0" borderId="0" xfId="20" applyNumberFormat="1" applyFont="1"/>
    <xf numFmtId="167" fontId="6" fillId="0" borderId="0" xfId="20" applyNumberFormat="1" applyFont="1" applyFill="1" applyBorder="1"/>
    <xf numFmtId="169" fontId="12" fillId="0" borderId="0" xfId="20" applyNumberFormat="1" applyFont="1" applyFill="1" applyBorder="1"/>
    <xf numFmtId="169" fontId="6" fillId="0" borderId="0" xfId="16" applyNumberFormat="1" applyFont="1"/>
    <xf numFmtId="167" fontId="6" fillId="0" borderId="0" xfId="23" quotePrefix="1" applyNumberFormat="1" applyFont="1" applyAlignment="1">
      <alignment horizontal="right"/>
    </xf>
    <xf numFmtId="0" fontId="6" fillId="0" borderId="0" xfId="23" applyFont="1"/>
    <xf numFmtId="169" fontId="6" fillId="0" borderId="0" xfId="20" applyNumberFormat="1" applyFont="1" applyFill="1" applyBorder="1"/>
    <xf numFmtId="167" fontId="6" fillId="0" borderId="0" xfId="23" applyNumberFormat="1" applyFont="1"/>
    <xf numFmtId="168" fontId="6" fillId="0" borderId="0" xfId="0" applyNumberFormat="1" applyFont="1"/>
    <xf numFmtId="49" fontId="6" fillId="0" borderId="0" xfId="0" applyNumberFormat="1" applyFont="1"/>
    <xf numFmtId="0" fontId="6" fillId="0" borderId="0" xfId="0" applyFont="1" applyAlignment="1">
      <alignment vertical="center"/>
    </xf>
    <xf numFmtId="0" fontId="17" fillId="0" borderId="0" xfId="4" applyFont="1" applyBorder="1"/>
    <xf numFmtId="0" fontId="6" fillId="0" borderId="0" xfId="0" applyFont="1" applyAlignment="1">
      <alignment horizontal="right"/>
    </xf>
    <xf numFmtId="1" fontId="6" fillId="0" borderId="0" xfId="23" applyNumberFormat="1" applyFont="1"/>
    <xf numFmtId="1" fontId="12" fillId="0" borderId="0" xfId="23" applyNumberFormat="1" applyFont="1"/>
    <xf numFmtId="0" fontId="7" fillId="0" borderId="0" xfId="23" applyFont="1"/>
    <xf numFmtId="0" fontId="6" fillId="0" borderId="0" xfId="23" applyFont="1" applyAlignment="1">
      <alignment vertical="center"/>
    </xf>
    <xf numFmtId="0" fontId="17" fillId="0" borderId="0" xfId="19" applyFont="1" applyBorder="1"/>
    <xf numFmtId="167" fontId="11" fillId="0" borderId="0" xfId="0" applyNumberFormat="1" applyFont="1"/>
    <xf numFmtId="0" fontId="11" fillId="0" borderId="0" xfId="0" applyFont="1"/>
    <xf numFmtId="0" fontId="12" fillId="0" borderId="0" xfId="0" quotePrefix="1" applyFont="1" applyAlignment="1">
      <alignment horizontal="right"/>
    </xf>
    <xf numFmtId="0" fontId="11" fillId="0" borderId="0" xfId="0" quotePrefix="1" applyFont="1" applyAlignment="1">
      <alignment horizontal="right"/>
    </xf>
    <xf numFmtId="0" fontId="19" fillId="0" borderId="0" xfId="30" applyFont="1" applyFill="1" applyBorder="1"/>
    <xf numFmtId="0" fontId="20" fillId="0" borderId="0" xfId="0" applyFont="1"/>
    <xf numFmtId="169" fontId="6" fillId="0" borderId="0" xfId="0" applyNumberFormat="1" applyFont="1"/>
    <xf numFmtId="0" fontId="21" fillId="0" borderId="0" xfId="0" applyFont="1"/>
    <xf numFmtId="170" fontId="6" fillId="0" borderId="0" xfId="0" applyNumberFormat="1" applyFont="1"/>
    <xf numFmtId="14" fontId="6" fillId="0" borderId="0" xfId="0" applyNumberFormat="1" applyFont="1"/>
  </cellXfs>
  <cellStyles count="31">
    <cellStyle name="Comma" xfId="16" xr:uid="{F1C90E74-8CCD-413A-B43E-9822868CCDA7}"/>
    <cellStyle name="Comma 2" xfId="27" xr:uid="{2A8A4E6B-E2FA-42FA-A87F-389E245BBE21}"/>
    <cellStyle name="Heading 1" xfId="4" xr:uid="{76695DB6-0B94-4D6F-8BCB-24982981EC79}"/>
    <cellStyle name="Hyperkobling" xfId="30" builtinId="8"/>
    <cellStyle name="Komma 11" xfId="7" xr:uid="{5618CC49-7628-4C00-98FC-3CFEA0E6DD43}"/>
    <cellStyle name="Komma 11 2" xfId="21" xr:uid="{DDFA8191-C632-49CE-80FE-DDB85B8A19C3}"/>
    <cellStyle name="Komma 2" xfId="2" xr:uid="{33F11E8B-1748-46ED-A109-F205A7220CE6}"/>
    <cellStyle name="Komma 2 2" xfId="20" xr:uid="{5B71AEF5-4711-47A6-A8B0-8211FB6BFB6F}"/>
    <cellStyle name="Komma 2 3" xfId="3" xr:uid="{A09BEEBE-E387-40B0-96A6-E6FD14E58C7B}"/>
    <cellStyle name="Komma 2 5 4 2 2" xfId="8" xr:uid="{404D3BA1-D3DB-4FF5-8E91-A3F2AABA4A74}"/>
    <cellStyle name="Komma 2 5 4 2 2 2" xfId="22" xr:uid="{B7D60EC5-3E1E-4937-8A0F-E69E326C2576}"/>
    <cellStyle name="Komma 3 2" xfId="12" xr:uid="{E734BDF1-5E40-4B62-A721-C4FF3DE389E6}"/>
    <cellStyle name="Komma 3 2 2" xfId="25" xr:uid="{0129C624-B442-461D-8FA0-129892017890}"/>
    <cellStyle name="Normal" xfId="0" builtinId="0"/>
    <cellStyle name="Normal 2" xfId="1" xr:uid="{795A1D43-B4EB-44DA-9811-9C42778E87F7}"/>
    <cellStyle name="Normal 2 2" xfId="23" xr:uid="{3590EA6B-34D8-4FE4-95DF-FFDF4A26C31E}"/>
    <cellStyle name="Normal 2 2 2" xfId="10" xr:uid="{B43E144D-CF76-4154-90AF-CBA2D4B48B36}"/>
    <cellStyle name="Normal 3" xfId="15" xr:uid="{833AC05C-FCB3-4429-BC32-297DA48BDDE4}"/>
    <cellStyle name="Normal 3 2" xfId="26" xr:uid="{FECF8170-C058-47D8-B1A1-4622457B4E1C}"/>
    <cellStyle name="Normal 3 3" xfId="13" xr:uid="{0DC480FD-97B1-4480-AE29-09E163FFAA2C}"/>
    <cellStyle name="Normal 4" xfId="17" xr:uid="{371322EF-6B93-41CE-8FFC-695A8992888E}"/>
    <cellStyle name="Normal 4 2" xfId="28" xr:uid="{5611724D-B634-47C7-A372-E633FC69E73C}"/>
    <cellStyle name="Normal 5" xfId="18" xr:uid="{5CF24123-B605-4016-8C27-89F735669C6B}"/>
    <cellStyle name="Normal 5 2" xfId="11" xr:uid="{08120DB1-3A0B-4192-A8AD-3D79F54BE738}"/>
    <cellStyle name="Normal 5 2 2" xfId="24" xr:uid="{05658DC3-8F34-4754-985F-9418304BE796}"/>
    <cellStyle name="Normal 5 3" xfId="29" xr:uid="{0AFA2BEA-909A-4CC9-B563-A4166B1AF8CC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" xfId="19" builtinId="16"/>
    <cellStyle name="Overskrift 1 5" xfId="5" xr:uid="{E35446C8-BCDE-4740-87A7-AF19F91F4FDB}"/>
  </cellStyles>
  <dxfs count="0"/>
  <tableStyles count="0" defaultTableStyle="TableStyleMedium9" defaultPivotStyle="PivotStyleLight16"/>
  <colors>
    <mruColors>
      <color rgb="FF52A9FF"/>
      <color rgb="FFF75C45"/>
      <color rgb="FF244948"/>
      <color rgb="FF002A85"/>
      <color rgb="FF71C277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9642156862745093E-2"/>
          <c:y val="4.2174640450645423E-2"/>
          <c:w val="0.82146732026143787"/>
          <c:h val="0.73492115596368401"/>
        </c:manualLayout>
      </c:layout>
      <c:lineChart>
        <c:grouping val="standard"/>
        <c:varyColors val="0"/>
        <c:ser>
          <c:idx val="0"/>
          <c:order val="0"/>
          <c:tx>
            <c:strRef>
              <c:f>'61'!$A$7</c:f>
              <c:strCache>
                <c:ptCount val="1"/>
                <c:pt idx="0">
                  <c:v>Life insurer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61'!$B$6:$Q$6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1st quarter 2023*</c:v>
                </c:pt>
              </c:strCache>
            </c:strRef>
          </c:cat>
          <c:val>
            <c:numRef>
              <c:f>'61'!$B$7:$Q$7</c:f>
              <c:numCache>
                <c:formatCode>0.0</c:formatCode>
                <c:ptCount val="16"/>
                <c:pt idx="0">
                  <c:v>-1.6073247831736219</c:v>
                </c:pt>
                <c:pt idx="1">
                  <c:v>6.2972211424481648</c:v>
                </c:pt>
                <c:pt idx="2">
                  <c:v>6.844503023090307</c:v>
                </c:pt>
                <c:pt idx="3">
                  <c:v>2.806013450392788</c:v>
                </c:pt>
                <c:pt idx="4">
                  <c:v>6.3209081753711143</c:v>
                </c:pt>
                <c:pt idx="5">
                  <c:v>5.9221364867908939</c:v>
                </c:pt>
                <c:pt idx="6">
                  <c:v>5.5441562650184339</c:v>
                </c:pt>
                <c:pt idx="7">
                  <c:v>4.2307898562314348</c:v>
                </c:pt>
                <c:pt idx="8">
                  <c:v>5.1821830825664801</c:v>
                </c:pt>
                <c:pt idx="9">
                  <c:v>6.2177835925894049</c:v>
                </c:pt>
                <c:pt idx="10">
                  <c:v>1.9958067139244162</c:v>
                </c:pt>
                <c:pt idx="11">
                  <c:v>7.5928012391090354</c:v>
                </c:pt>
                <c:pt idx="12">
                  <c:v>4.2555915114240328</c:v>
                </c:pt>
                <c:pt idx="13">
                  <c:v>7.0995277930769394</c:v>
                </c:pt>
                <c:pt idx="14">
                  <c:v>-0.69227275448198822</c:v>
                </c:pt>
                <c:pt idx="15">
                  <c:v>8.0235103378621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A2-48A8-A481-FEDF689C0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61'!$A$8</c:f>
              <c:strCache>
                <c:ptCount val="1"/>
                <c:pt idx="0">
                  <c:v>Pension fund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61'!$B$6:$Q$6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1st quarter 2023*</c:v>
                </c:pt>
              </c:strCache>
            </c:strRef>
          </c:cat>
          <c:val>
            <c:numRef>
              <c:f>'61'!$B$8:$Q$8</c:f>
              <c:numCache>
                <c:formatCode>_ * #\ ##0.0_ ;_ * \-#\ ##0.0_ ;_ * "-"??_ ;_ @_ </c:formatCode>
                <c:ptCount val="16"/>
                <c:pt idx="0">
                  <c:v>-7.9698000000000002</c:v>
                </c:pt>
                <c:pt idx="1">
                  <c:v>13.1951</c:v>
                </c:pt>
                <c:pt idx="2">
                  <c:v>9.2288999999999994</c:v>
                </c:pt>
                <c:pt idx="3">
                  <c:v>0.33019999999999999</c:v>
                </c:pt>
                <c:pt idx="4">
                  <c:v>7.907</c:v>
                </c:pt>
                <c:pt idx="5">
                  <c:v>10.8127</c:v>
                </c:pt>
                <c:pt idx="6">
                  <c:v>7.4452999999999996</c:v>
                </c:pt>
                <c:pt idx="7">
                  <c:v>4.0334000000000003</c:v>
                </c:pt>
                <c:pt idx="8">
                  <c:v>5.3563999999999998</c:v>
                </c:pt>
                <c:pt idx="9">
                  <c:v>7.7442000000000002</c:v>
                </c:pt>
                <c:pt idx="10">
                  <c:v>-0.1057</c:v>
                </c:pt>
                <c:pt idx="11">
                  <c:v>10.2782</c:v>
                </c:pt>
                <c:pt idx="12">
                  <c:v>7.8506999999999998</c:v>
                </c:pt>
                <c:pt idx="13">
                  <c:v>8.8643000000000001</c:v>
                </c:pt>
                <c:pt idx="14" formatCode="0.0">
                  <c:v>-5.09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A2-48A8-A481-FEDF689C0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15"/>
          <c:min val="-1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15"/>
          <c:min val="-15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93521894195943189"/>
          <c:w val="0.76860066015898276"/>
          <c:h val="5.06824843181074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70'!$A$7:$A$11</c:f>
              <c:strCache>
                <c:ptCount val="5"/>
                <c:pt idx="0">
                  <c:v>Additional Tier 1 instruments</c:v>
                </c:pt>
                <c:pt idx="1">
                  <c:v>Other</c:v>
                </c:pt>
                <c:pt idx="2">
                  <c:v>Subordinated bonds</c:v>
                </c:pt>
                <c:pt idx="3">
                  <c:v>Covered bonds</c:v>
                </c:pt>
                <c:pt idx="4">
                  <c:v>Corporate bonds</c:v>
                </c:pt>
              </c:strCache>
            </c:strRef>
          </c:cat>
          <c:val>
            <c:numRef>
              <c:f>'70'!$B$7:$B$11</c:f>
              <c:numCache>
                <c:formatCode>0.0</c:formatCode>
                <c:ptCount val="5"/>
                <c:pt idx="0">
                  <c:v>1.5035090615323789E-3</c:v>
                </c:pt>
                <c:pt idx="1">
                  <c:v>0.15569336544459217</c:v>
                </c:pt>
                <c:pt idx="2">
                  <c:v>1.2860058694376169</c:v>
                </c:pt>
                <c:pt idx="3">
                  <c:v>30.51597493346851</c:v>
                </c:pt>
                <c:pt idx="4">
                  <c:v>68.040822322587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0-48BA-9C76-2813A23C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46627760"/>
        <c:axId val="1246636880"/>
      </c:barChart>
      <c:catAx>
        <c:axId val="124662776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36880"/>
        <c:crosses val="autoZero"/>
        <c:auto val="1"/>
        <c:lblAlgn val="ctr"/>
        <c:lblOffset val="100"/>
        <c:noMultiLvlLbl val="0"/>
      </c:catAx>
      <c:valAx>
        <c:axId val="1246636880"/>
        <c:scaling>
          <c:orientation val="minMax"/>
          <c:max val="9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27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49705665930829"/>
          <c:y val="3.3872311550742606E-2"/>
          <c:w val="0.81584878587196463"/>
          <c:h val="0.7135404530744337"/>
        </c:manualLayout>
      </c:layout>
      <c:lineChart>
        <c:grouping val="standard"/>
        <c:varyColors val="0"/>
        <c:ser>
          <c:idx val="2"/>
          <c:order val="0"/>
          <c:tx>
            <c:strRef>
              <c:f>'62'!$B$7</c:f>
              <c:strCache>
                <c:ptCount val="1"/>
                <c:pt idx="0">
                  <c:v>Life insurer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62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1.12.22</c:v>
                </c:pt>
                <c:pt idx="8">
                  <c:v>31.03.23</c:v>
                </c:pt>
              </c:strCache>
            </c:strRef>
          </c:cat>
          <c:val>
            <c:numRef>
              <c:f>'62'!$B$8:$B$16</c:f>
              <c:numCache>
                <c:formatCode>#\ ##0.0</c:formatCode>
                <c:ptCount val="9"/>
                <c:pt idx="0">
                  <c:v>201.68880788699869</c:v>
                </c:pt>
                <c:pt idx="1">
                  <c:v>222.16871656447398</c:v>
                </c:pt>
                <c:pt idx="2">
                  <c:v>229.69603057572141</c:v>
                </c:pt>
                <c:pt idx="3">
                  <c:v>224.76237287605073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397</c:v>
                </c:pt>
                <c:pt idx="7">
                  <c:v>230.47434952196565</c:v>
                </c:pt>
                <c:pt idx="8">
                  <c:v>226.9039064112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F6-43DB-8A95-85EBAAE7A510}"/>
            </c:ext>
          </c:extLst>
        </c:ser>
        <c:ser>
          <c:idx val="3"/>
          <c:order val="1"/>
          <c:tx>
            <c:strRef>
              <c:f>'62'!$C$7</c:f>
              <c:strCache>
                <c:ptCount val="1"/>
                <c:pt idx="0">
                  <c:v>Pension fund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62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1.12.22</c:v>
                </c:pt>
                <c:pt idx="8">
                  <c:v>31.03.23</c:v>
                </c:pt>
              </c:strCache>
            </c:strRef>
          </c:cat>
          <c:val>
            <c:numRef>
              <c:f>'62'!$C$8:$C$16</c:f>
              <c:numCache>
                <c:formatCode>#\ ##0.0</c:formatCode>
                <c:ptCount val="9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F6-43DB-8A95-85EBAAE7A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0"/>
          <c:order val="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2F6-43DB-8A95-85EBAAE7A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713264"/>
        <c:axId val="344712784"/>
      </c:lineChart>
      <c:catAx>
        <c:axId val="248576256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3.5149981252343455E-3"/>
              <c:y val="0.3687780080121563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44712784"/>
        <c:scaling>
          <c:orientation val="minMax"/>
          <c:max val="3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344713264"/>
        <c:crosses val="max"/>
        <c:crossBetween val="between"/>
      </c:valAx>
      <c:catAx>
        <c:axId val="344713264"/>
        <c:scaling>
          <c:orientation val="minMax"/>
        </c:scaling>
        <c:delete val="1"/>
        <c:axPos val="b"/>
        <c:majorTickMark val="out"/>
        <c:minorTickMark val="none"/>
        <c:tickLblPos val="nextTo"/>
        <c:crossAx val="34471278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821148148148149"/>
          <c:y val="0.92933972222222228"/>
          <c:w val="0.57258944444444448"/>
          <c:h val="6.396722222222221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718194651839545"/>
          <c:y val="3.0958566228392975E-2"/>
          <c:w val="0.82480784029926058"/>
          <c:h val="0.76234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3'!$A$7</c:f>
              <c:strCache>
                <c:ptCount val="1"/>
                <c:pt idx="0">
                  <c:v>Defined-benefit pensio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numRef>
              <c:f>'63'!$B$6:$R$6</c:f>
              <c:numCache>
                <c:formatCode>0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  <c:pt idx="16" formatCode="General">
                  <c:v>2022</c:v>
                </c:pt>
              </c:numCache>
            </c:numRef>
          </c:cat>
          <c:val>
            <c:numRef>
              <c:f>'63'!$B$7:$R$7</c:f>
              <c:numCache>
                <c:formatCode>_-* #\ ##0.0_-;\-* #\ ##0.0_-;_-* "-"??_-;_-@_-</c:formatCode>
                <c:ptCount val="17"/>
                <c:pt idx="0">
                  <c:v>82.247857982863863</c:v>
                </c:pt>
                <c:pt idx="1">
                  <c:v>73.896892271450582</c:v>
                </c:pt>
                <c:pt idx="2">
                  <c:v>70.715569663823757</c:v>
                </c:pt>
                <c:pt idx="3">
                  <c:v>63.088866189989787</c:v>
                </c:pt>
                <c:pt idx="4">
                  <c:v>61.497262080818579</c:v>
                </c:pt>
                <c:pt idx="5">
                  <c:v>59.567067530064755</c:v>
                </c:pt>
                <c:pt idx="6">
                  <c:v>56.943080621677446</c:v>
                </c:pt>
                <c:pt idx="7">
                  <c:v>51.952334312765259</c:v>
                </c:pt>
                <c:pt idx="8">
                  <c:v>49.403034202100606</c:v>
                </c:pt>
                <c:pt idx="9" formatCode="0.0">
                  <c:v>42.678806501364683</c:v>
                </c:pt>
                <c:pt idx="10" formatCode="0.0">
                  <c:v>32.839610982703441</c:v>
                </c:pt>
                <c:pt idx="11" formatCode="0.0">
                  <c:v>24.774396483451273</c:v>
                </c:pt>
                <c:pt idx="12" formatCode="0.0">
                  <c:v>22.116578349417015</c:v>
                </c:pt>
                <c:pt idx="13" formatCode="0.0">
                  <c:v>20.128589669662794</c:v>
                </c:pt>
                <c:pt idx="14" formatCode="0.0">
                  <c:v>16.146012685384846</c:v>
                </c:pt>
                <c:pt idx="15" formatCode="0.0">
                  <c:v>15.340231024087483</c:v>
                </c:pt>
                <c:pt idx="16" formatCode="0.0">
                  <c:v>13.783073540609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F-45C6-95AA-FF4EA575C5A9}"/>
            </c:ext>
          </c:extLst>
        </c:ser>
        <c:ser>
          <c:idx val="1"/>
          <c:order val="1"/>
          <c:tx>
            <c:strRef>
              <c:f>'63'!$A$8</c:f>
              <c:strCache>
                <c:ptCount val="1"/>
                <c:pt idx="0">
                  <c:v>Defined-contribution pension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numRef>
              <c:f>'63'!$B$6:$R$6</c:f>
              <c:numCache>
                <c:formatCode>0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  <c:pt idx="16" formatCode="General">
                  <c:v>2022</c:v>
                </c:pt>
              </c:numCache>
            </c:numRef>
          </c:cat>
          <c:val>
            <c:numRef>
              <c:f>'63'!$B$8:$R$8</c:f>
              <c:numCache>
                <c:formatCode>_-* #\ ##0.0_-;\-* #\ ##0.0_-;_-* "-"??_-;_-@_-</c:formatCode>
                <c:ptCount val="17"/>
                <c:pt idx="0">
                  <c:v>17.752142017136137</c:v>
                </c:pt>
                <c:pt idx="1">
                  <c:v>26.103107728549418</c:v>
                </c:pt>
                <c:pt idx="2">
                  <c:v>29.284430336176236</c:v>
                </c:pt>
                <c:pt idx="3">
                  <c:v>36.911133810010213</c:v>
                </c:pt>
                <c:pt idx="4">
                  <c:v>38.502737919181421</c:v>
                </c:pt>
                <c:pt idx="5">
                  <c:v>40.432932469935245</c:v>
                </c:pt>
                <c:pt idx="6">
                  <c:v>43.056919378322547</c:v>
                </c:pt>
                <c:pt idx="7">
                  <c:v>48.047665687234741</c:v>
                </c:pt>
                <c:pt idx="8">
                  <c:v>50.593973488135504</c:v>
                </c:pt>
                <c:pt idx="9" formatCode="0.0">
                  <c:v>57.183822435779653</c:v>
                </c:pt>
                <c:pt idx="10" formatCode="0.0">
                  <c:v>66.329856812470013</c:v>
                </c:pt>
                <c:pt idx="11" formatCode="0.0">
                  <c:v>73.656386979916689</c:v>
                </c:pt>
                <c:pt idx="12" formatCode="0.0">
                  <c:v>75.953737659013626</c:v>
                </c:pt>
                <c:pt idx="13" formatCode="0.0">
                  <c:v>77.856669354713972</c:v>
                </c:pt>
                <c:pt idx="14" formatCode="0.0">
                  <c:v>79.54081881898621</c:v>
                </c:pt>
                <c:pt idx="15" formatCode="0.0">
                  <c:v>80.184321136156385</c:v>
                </c:pt>
                <c:pt idx="16" formatCode="0.0">
                  <c:v>81.79638788451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F-45C6-95AA-FF4EA575C5A9}"/>
            </c:ext>
          </c:extLst>
        </c:ser>
        <c:ser>
          <c:idx val="2"/>
          <c:order val="2"/>
          <c:tx>
            <c:strRef>
              <c:f>'63'!$A$9</c:f>
              <c:strCache>
                <c:ptCount val="1"/>
                <c:pt idx="0">
                  <c:v>Hybrid pension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numRef>
              <c:f>'63'!$B$6:$R$6</c:f>
              <c:numCache>
                <c:formatCode>0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  <c:pt idx="16" formatCode="General">
                  <c:v>2022</c:v>
                </c:pt>
              </c:numCache>
            </c:numRef>
          </c:cat>
          <c:val>
            <c:numRef>
              <c:f>'63'!$B$9:$R$9</c:f>
              <c:numCache>
                <c:formatCode>_-* #\ ##0.0_-;\-* #\ ##0.0_-;_-* "-"??_-;_-@_-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0.0">
                  <c:v>0.1373710628556632</c:v>
                </c:pt>
                <c:pt idx="10" formatCode="0.0">
                  <c:v>0.83053220482654644</c:v>
                </c:pt>
                <c:pt idx="11" formatCode="0.0">
                  <c:v>1.5692165366320387</c:v>
                </c:pt>
                <c:pt idx="12" formatCode="0.0">
                  <c:v>1.9296839915693593</c:v>
                </c:pt>
                <c:pt idx="13" formatCode="0.0">
                  <c:v>2.0147409756232326</c:v>
                </c:pt>
                <c:pt idx="14" formatCode="0.0">
                  <c:v>4.3131684956289442</c:v>
                </c:pt>
                <c:pt idx="15" formatCode="0.0">
                  <c:v>4.475447839756133</c:v>
                </c:pt>
                <c:pt idx="16" formatCode="0.0">
                  <c:v>4.420538574876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F-45C6-95AA-FF4EA575C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4133352"/>
        <c:axId val="794130400"/>
      </c:barChart>
      <c:lineChart>
        <c:grouping val="standard"/>
        <c:varyColors val="0"/>
        <c:ser>
          <c:idx val="3"/>
          <c:order val="3"/>
          <c:tx>
            <c:v>0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B7F-45C6-95AA-FF4EA575C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974047"/>
        <c:axId val="531972079"/>
      </c:lineChart>
      <c:catAx>
        <c:axId val="79413335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4130400"/>
        <c:crosses val="autoZero"/>
        <c:auto val="1"/>
        <c:lblAlgn val="ctr"/>
        <c:lblOffset val="100"/>
        <c:noMultiLvlLbl val="0"/>
      </c:catAx>
      <c:valAx>
        <c:axId val="794130400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4133352"/>
        <c:crosses val="autoZero"/>
        <c:crossBetween val="between"/>
        <c:majorUnit val="20"/>
      </c:valAx>
      <c:valAx>
        <c:axId val="531972079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1974047"/>
        <c:crosses val="max"/>
        <c:crossBetween val="between"/>
        <c:majorUnit val="20"/>
      </c:valAx>
      <c:catAx>
        <c:axId val="531974047"/>
        <c:scaling>
          <c:orientation val="minMax"/>
        </c:scaling>
        <c:delete val="1"/>
        <c:axPos val="b"/>
        <c:majorTickMark val="out"/>
        <c:minorTickMark val="none"/>
        <c:tickLblPos val="nextTo"/>
        <c:crossAx val="5319720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4236111111111113E-2"/>
          <c:y val="0.92701777777777783"/>
          <c:w val="0.96576388888888887"/>
          <c:h val="6.7942500000000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262279715035625E-2"/>
          <c:y val="3.3872311550742606E-2"/>
          <c:w val="0.85727352830896142"/>
          <c:h val="0.66897481387315483"/>
        </c:manualLayout>
      </c:layout>
      <c:lineChart>
        <c:grouping val="standard"/>
        <c:varyColors val="0"/>
        <c:ser>
          <c:idx val="2"/>
          <c:order val="0"/>
          <c:tx>
            <c:strRef>
              <c:f>'64'!$A$7</c:f>
              <c:strCache>
                <c:ptCount val="1"/>
                <c:pt idx="0">
                  <c:v>Guaranteed return, life insurer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64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 formatCode="m/d/yyyy">
                  <c:v>45083</c:v>
                </c:pt>
              </c:numCache>
            </c:numRef>
          </c:cat>
          <c:val>
            <c:numRef>
              <c:f>'64'!$B$7:$Q$7</c:f>
              <c:numCache>
                <c:formatCode>0.0</c:formatCode>
                <c:ptCount val="16"/>
                <c:pt idx="0">
                  <c:v>3.42</c:v>
                </c:pt>
                <c:pt idx="1">
                  <c:v>3.38</c:v>
                </c:pt>
                <c:pt idx="2">
                  <c:v>3.33</c:v>
                </c:pt>
                <c:pt idx="3">
                  <c:v>3.28</c:v>
                </c:pt>
                <c:pt idx="4">
                  <c:v>3.23</c:v>
                </c:pt>
                <c:pt idx="5">
                  <c:v>3.2</c:v>
                </c:pt>
                <c:pt idx="6">
                  <c:v>3.17</c:v>
                </c:pt>
                <c:pt idx="7">
                  <c:v>2.83</c:v>
                </c:pt>
                <c:pt idx="8">
                  <c:v>2.78</c:v>
                </c:pt>
                <c:pt idx="9">
                  <c:v>2.73</c:v>
                </c:pt>
                <c:pt idx="10">
                  <c:v>2.62</c:v>
                </c:pt>
                <c:pt idx="11">
                  <c:v>2.6</c:v>
                </c:pt>
                <c:pt idx="12">
                  <c:v>2.5499999999999998</c:v>
                </c:pt>
                <c:pt idx="13">
                  <c:v>2.5</c:v>
                </c:pt>
                <c:pt idx="14">
                  <c:v>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C4-4492-A70A-0C5788B843C2}"/>
            </c:ext>
          </c:extLst>
        </c:ser>
        <c:ser>
          <c:idx val="3"/>
          <c:order val="1"/>
          <c:tx>
            <c:strRef>
              <c:f>'64'!$A$8</c:f>
              <c:strCache>
                <c:ptCount val="1"/>
                <c:pt idx="0">
                  <c:v>Guaranteed return, pension fund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64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 formatCode="m/d/yyyy">
                  <c:v>45083</c:v>
                </c:pt>
              </c:numCache>
            </c:numRef>
          </c:cat>
          <c:val>
            <c:numRef>
              <c:f>'64'!$B$8:$Q$8</c:f>
              <c:numCache>
                <c:formatCode>General</c:formatCode>
                <c:ptCount val="16"/>
                <c:pt idx="2" formatCode="0.0">
                  <c:v>3.18</c:v>
                </c:pt>
                <c:pt idx="3" formatCode="0.0">
                  <c:v>3.14</c:v>
                </c:pt>
                <c:pt idx="4" formatCode="0.0">
                  <c:v>3.09</c:v>
                </c:pt>
                <c:pt idx="5" formatCode="0.0">
                  <c:v>3.02</c:v>
                </c:pt>
                <c:pt idx="6" formatCode="0.0">
                  <c:v>2.97</c:v>
                </c:pt>
                <c:pt idx="7" formatCode="0.0">
                  <c:v>2.86</c:v>
                </c:pt>
                <c:pt idx="8" formatCode="0.0">
                  <c:v>2.73</c:v>
                </c:pt>
                <c:pt idx="9" formatCode="0.0">
                  <c:v>2.62</c:v>
                </c:pt>
                <c:pt idx="10" formatCode="0.0">
                  <c:v>2.54</c:v>
                </c:pt>
                <c:pt idx="11" formatCode="0.0">
                  <c:v>2.5099999999999998</c:v>
                </c:pt>
                <c:pt idx="12" formatCode="0.0">
                  <c:v>2.44</c:v>
                </c:pt>
                <c:pt idx="13" formatCode="0.0">
                  <c:v>2.35</c:v>
                </c:pt>
                <c:pt idx="14" formatCode="0.0">
                  <c:v>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C4-4492-A70A-0C5788B8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4"/>
          <c:order val="2"/>
          <c:tx>
            <c:strRef>
              <c:f>'64'!$A$9</c:f>
              <c:strCache>
                <c:ptCount val="1"/>
                <c:pt idx="0">
                  <c:v>10-year government bond yield, NOK</c:v>
                </c:pt>
              </c:strCache>
            </c:strRef>
          </c:tx>
          <c:spPr>
            <a:ln w="25400"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64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 formatCode="m/d/yyyy">
                  <c:v>45083</c:v>
                </c:pt>
              </c:numCache>
            </c:numRef>
          </c:cat>
          <c:val>
            <c:numRef>
              <c:f>'64'!$B$9:$Q$9</c:f>
              <c:numCache>
                <c:formatCode>0.0</c:formatCode>
                <c:ptCount val="16"/>
                <c:pt idx="0">
                  <c:v>3.8849999999999998</c:v>
                </c:pt>
                <c:pt idx="1">
                  <c:v>4.1689999999999996</c:v>
                </c:pt>
                <c:pt idx="2">
                  <c:v>3.2959999999999998</c:v>
                </c:pt>
                <c:pt idx="3">
                  <c:v>2.48</c:v>
                </c:pt>
                <c:pt idx="4">
                  <c:v>2.1349999999999998</c:v>
                </c:pt>
                <c:pt idx="5">
                  <c:v>2.996</c:v>
                </c:pt>
                <c:pt idx="6">
                  <c:v>1.5389999999999999</c:v>
                </c:pt>
                <c:pt idx="7">
                  <c:v>1.482</c:v>
                </c:pt>
                <c:pt idx="8">
                  <c:v>1.605</c:v>
                </c:pt>
                <c:pt idx="9">
                  <c:v>1.603</c:v>
                </c:pt>
                <c:pt idx="10">
                  <c:v>1.77</c:v>
                </c:pt>
                <c:pt idx="11">
                  <c:v>1.5760000000000001</c:v>
                </c:pt>
                <c:pt idx="12">
                  <c:v>0.96699999999999997</c:v>
                </c:pt>
                <c:pt idx="13">
                  <c:v>1.718</c:v>
                </c:pt>
                <c:pt idx="14">
                  <c:v>3.238</c:v>
                </c:pt>
                <c:pt idx="15">
                  <c:v>3.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C4-4492-A70A-0C5788B8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186528"/>
        <c:axId val="51618390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2.3573303337082862E-3"/>
              <c:y val="0.35614027026462547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  <c:majorUnit val="1"/>
      </c:valAx>
      <c:valAx>
        <c:axId val="516183904"/>
        <c:scaling>
          <c:orientation val="minMax"/>
          <c:max val="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516186528"/>
        <c:crosses val="max"/>
        <c:crossBetween val="midCat"/>
        <c:majorUnit val="1"/>
      </c:valAx>
      <c:catAx>
        <c:axId val="5161865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1618390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3595910114575965E-3"/>
          <c:y val="0.90146773869625141"/>
          <c:w val="0.99369138232720911"/>
          <c:h val="8.4643482064741912E-2"/>
        </c:manualLayout>
      </c:layout>
      <c:overlay val="0"/>
      <c:txPr>
        <a:bodyPr/>
        <a:lstStyle/>
        <a:p>
          <a:pPr>
            <a:defRPr sz="800"/>
          </a:pPr>
          <a:endParaRPr lang="nb-NO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70722222222222E-2"/>
          <c:y val="2.8367964421114028E-2"/>
          <c:w val="0.84351148148148147"/>
          <c:h val="0.591350406238942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'!$B$7</c:f>
              <c:strCache>
                <c:ptCount val="1"/>
                <c:pt idx="0">
                  <c:v>Without investment choice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65'!$A$8:$A$13</c:f>
              <c:strCache>
                <c:ptCount val="6"/>
                <c:pt idx="0">
                  <c:v>Mutual funds</c:v>
                </c:pt>
                <c:pt idx="1">
                  <c:v>Equities</c:v>
                </c:pt>
                <c:pt idx="2">
                  <c:v>Corporate bonds etc.</c:v>
                </c:pt>
                <c:pt idx="3">
                  <c:v>Government bonds etc.</c:v>
                </c:pt>
                <c:pt idx="4">
                  <c:v>Loans</c:v>
                </c:pt>
                <c:pt idx="5">
                  <c:v>Other</c:v>
                </c:pt>
              </c:strCache>
            </c:strRef>
          </c:cat>
          <c:val>
            <c:numRef>
              <c:f>'65'!$B$8:$B$13</c:f>
              <c:numCache>
                <c:formatCode>_-* #\ ##0.0_-;\-* #\ ##0.0_-;_-* "-"??_-;_-@_-</c:formatCode>
                <c:ptCount val="6"/>
                <c:pt idx="0">
                  <c:v>21.579167212610571</c:v>
                </c:pt>
                <c:pt idx="1">
                  <c:v>19.119073167621892</c:v>
                </c:pt>
                <c:pt idx="2">
                  <c:v>36.828478818322537</c:v>
                </c:pt>
                <c:pt idx="3">
                  <c:v>9.4657111663930653</c:v>
                </c:pt>
                <c:pt idx="4">
                  <c:v>9.5416896880969535</c:v>
                </c:pt>
                <c:pt idx="5">
                  <c:v>3.46587994695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C0-43FB-907E-099CF984D442}"/>
            </c:ext>
          </c:extLst>
        </c:ser>
        <c:ser>
          <c:idx val="1"/>
          <c:order val="1"/>
          <c:tx>
            <c:strRef>
              <c:f>'65'!$C$7</c:f>
              <c:strCache>
                <c:ptCount val="1"/>
                <c:pt idx="0">
                  <c:v>Unit linked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65'!$A$8:$A$13</c:f>
              <c:strCache>
                <c:ptCount val="6"/>
                <c:pt idx="0">
                  <c:v>Mutual funds</c:v>
                </c:pt>
                <c:pt idx="1">
                  <c:v>Equities</c:v>
                </c:pt>
                <c:pt idx="2">
                  <c:v>Corporate bonds etc.</c:v>
                </c:pt>
                <c:pt idx="3">
                  <c:v>Government bonds etc.</c:v>
                </c:pt>
                <c:pt idx="4">
                  <c:v>Loans</c:v>
                </c:pt>
                <c:pt idx="5">
                  <c:v>Other</c:v>
                </c:pt>
              </c:strCache>
            </c:strRef>
          </c:cat>
          <c:val>
            <c:numRef>
              <c:f>'65'!$C$8:$C$13</c:f>
              <c:numCache>
                <c:formatCode>_-* #\ ##0.0_-;\-* #\ ##0.0_-;_-* "-"??_-;_-@_-</c:formatCode>
                <c:ptCount val="6"/>
                <c:pt idx="0">
                  <c:v>85.967294512421148</c:v>
                </c:pt>
                <c:pt idx="1">
                  <c:v>7.1602849802219657</c:v>
                </c:pt>
                <c:pt idx="2">
                  <c:v>3.8392760453708847</c:v>
                </c:pt>
                <c:pt idx="3">
                  <c:v>1.8715841694653712</c:v>
                </c:pt>
                <c:pt idx="4">
                  <c:v>0.1847244839164052</c:v>
                </c:pt>
                <c:pt idx="5">
                  <c:v>0.9768358086042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C0-43FB-907E-099CF984D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52014351"/>
        <c:axId val="652017263"/>
      </c:barChart>
      <c:lineChart>
        <c:grouping val="standard"/>
        <c:varyColors val="0"/>
        <c:ser>
          <c:idx val="2"/>
          <c:order val="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B1C-4C6F-BB60-A33F0835A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251248"/>
        <c:axId val="1020234928"/>
      </c:lineChart>
      <c:catAx>
        <c:axId val="6520143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652017263"/>
        <c:crosses val="autoZero"/>
        <c:auto val="1"/>
        <c:lblAlgn val="ctr"/>
        <c:lblOffset val="100"/>
        <c:noMultiLvlLbl val="0"/>
      </c:catAx>
      <c:valAx>
        <c:axId val="652017263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3.7407407407407403E-4"/>
              <c:y val="0.2718244326184546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2014351"/>
        <c:crosses val="autoZero"/>
        <c:crossBetween val="between"/>
        <c:majorUnit val="20"/>
      </c:valAx>
      <c:valAx>
        <c:axId val="102023492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020251248"/>
        <c:crosses val="max"/>
        <c:crossBetween val="between"/>
        <c:majorUnit val="20"/>
      </c:valAx>
      <c:catAx>
        <c:axId val="10202512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2023492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87724074074074"/>
          <c:y val="0.9274797921277762"/>
          <c:w val="0.66333537037037049"/>
          <c:h val="7.079894814989558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70722222222222E-2"/>
          <c:y val="2.8367964421114028E-2"/>
          <c:w val="0.84351148148148147"/>
          <c:h val="0.591350406238942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6'!$B$7</c:f>
              <c:strCache>
                <c:ptCount val="1"/>
                <c:pt idx="0">
                  <c:v>Without investment choice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66'!$A$8:$A$13</c:f>
              <c:strCache>
                <c:ptCount val="6"/>
                <c:pt idx="0">
                  <c:v>Equity funds</c:v>
                </c:pt>
                <c:pt idx="1">
                  <c:v>Private equity funds</c:v>
                </c:pt>
                <c:pt idx="2">
                  <c:v>Real estate funds</c:v>
                </c:pt>
                <c:pt idx="3">
                  <c:v>Debt funds</c:v>
                </c:pt>
                <c:pt idx="4">
                  <c:v>Money market funds</c:v>
                </c:pt>
                <c:pt idx="5">
                  <c:v>Other funds</c:v>
                </c:pt>
              </c:strCache>
            </c:strRef>
          </c:cat>
          <c:val>
            <c:numRef>
              <c:f>'66'!$B$8:$B$13</c:f>
              <c:numCache>
                <c:formatCode>0.0</c:formatCode>
                <c:ptCount val="6"/>
                <c:pt idx="0">
                  <c:v>35.582081742794827</c:v>
                </c:pt>
                <c:pt idx="1">
                  <c:v>17.21258474684322</c:v>
                </c:pt>
                <c:pt idx="2">
                  <c:v>4.4857165807629968</c:v>
                </c:pt>
                <c:pt idx="3">
                  <c:v>24.942838095584509</c:v>
                </c:pt>
                <c:pt idx="4">
                  <c:v>7.1781978275438032</c:v>
                </c:pt>
                <c:pt idx="5">
                  <c:v>10.598581006470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C0-43FB-907E-099CF984D442}"/>
            </c:ext>
          </c:extLst>
        </c:ser>
        <c:ser>
          <c:idx val="1"/>
          <c:order val="1"/>
          <c:tx>
            <c:strRef>
              <c:f>'66'!$C$7</c:f>
              <c:strCache>
                <c:ptCount val="1"/>
                <c:pt idx="0">
                  <c:v>Unit linked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66'!$A$8:$A$13</c:f>
              <c:strCache>
                <c:ptCount val="6"/>
                <c:pt idx="0">
                  <c:v>Equity funds</c:v>
                </c:pt>
                <c:pt idx="1">
                  <c:v>Private equity funds</c:v>
                </c:pt>
                <c:pt idx="2">
                  <c:v>Real estate funds</c:v>
                </c:pt>
                <c:pt idx="3">
                  <c:v>Debt funds</c:v>
                </c:pt>
                <c:pt idx="4">
                  <c:v>Money market funds</c:v>
                </c:pt>
                <c:pt idx="5">
                  <c:v>Other funds</c:v>
                </c:pt>
              </c:strCache>
            </c:strRef>
          </c:cat>
          <c:val>
            <c:numRef>
              <c:f>'66'!$C$8:$C$13</c:f>
              <c:numCache>
                <c:formatCode>0.0</c:formatCode>
                <c:ptCount val="6"/>
                <c:pt idx="0">
                  <c:v>65.560427315936337</c:v>
                </c:pt>
                <c:pt idx="1">
                  <c:v>1.8226168386109198</c:v>
                </c:pt>
                <c:pt idx="2">
                  <c:v>6.7889485354245119E-2</c:v>
                </c:pt>
                <c:pt idx="3">
                  <c:v>22.46206341179791</c:v>
                </c:pt>
                <c:pt idx="4">
                  <c:v>6.6754560017856344</c:v>
                </c:pt>
                <c:pt idx="5">
                  <c:v>3.4115469465149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C0-43FB-907E-099CF984D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52014351"/>
        <c:axId val="652017263"/>
      </c:barChart>
      <c:lineChart>
        <c:grouping val="standard"/>
        <c:varyColors val="0"/>
        <c:ser>
          <c:idx val="2"/>
          <c:order val="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726-4801-8988-4F1A588A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698816"/>
        <c:axId val="938698336"/>
      </c:lineChart>
      <c:catAx>
        <c:axId val="6520143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652017263"/>
        <c:crosses val="autoZero"/>
        <c:auto val="1"/>
        <c:lblAlgn val="ctr"/>
        <c:lblOffset val="100"/>
        <c:noMultiLvlLbl val="0"/>
      </c:catAx>
      <c:valAx>
        <c:axId val="652017263"/>
        <c:scaling>
          <c:orientation val="minMax"/>
          <c:max val="7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3.7407407407407403E-4"/>
              <c:y val="0.2718244326184546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2014351"/>
        <c:crosses val="autoZero"/>
        <c:crossBetween val="between"/>
        <c:majorUnit val="10"/>
      </c:valAx>
      <c:valAx>
        <c:axId val="938698336"/>
        <c:scaling>
          <c:orientation val="minMax"/>
          <c:max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938698816"/>
        <c:crosses val="max"/>
        <c:crossBetween val="between"/>
      </c:valAx>
      <c:catAx>
        <c:axId val="938698816"/>
        <c:scaling>
          <c:orientation val="minMax"/>
        </c:scaling>
        <c:delete val="1"/>
        <c:axPos val="b"/>
        <c:majorTickMark val="out"/>
        <c:minorTickMark val="none"/>
        <c:tickLblPos val="nextTo"/>
        <c:crossAx val="93869833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2521685185185186"/>
          <c:y val="0.93101692672975023"/>
          <c:w val="0.53516845463469365"/>
          <c:h val="6.4023687557776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532985564304462"/>
          <c:y val="0.837962962962962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0.23621925925925927"/>
          <c:y val="9.9253333333333332E-2"/>
          <c:w val="0.48287648148148149"/>
          <c:h val="0.72431472222222226"/>
        </c:manualLayout>
      </c:layout>
      <c:pieChart>
        <c:varyColors val="1"/>
        <c:ser>
          <c:idx val="0"/>
          <c:order val="0"/>
          <c:tx>
            <c:strRef>
              <c:f>'67'!$B$7</c:f>
              <c:strCache>
                <c:ptCount val="1"/>
                <c:pt idx="0">
                  <c:v>Per cent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7EE-4A95-B410-A8D9D5BA0D9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7EE-4A95-B410-A8D9D5BA0D9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7EE-4A95-B410-A8D9D5BA0D93}"/>
              </c:ext>
            </c:extLst>
          </c:dPt>
          <c:dLbls>
            <c:dLbl>
              <c:idx val="0"/>
              <c:layout>
                <c:manualLayout>
                  <c:x val="-6.1100174978127733E-3"/>
                  <c:y val="2.306321084864392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EE-4A95-B410-A8D9D5BA0D93}"/>
                </c:ext>
              </c:extLst>
            </c:dLbl>
            <c:dLbl>
              <c:idx val="1"/>
              <c:layout>
                <c:manualLayout>
                  <c:x val="-5.8057742782152231E-3"/>
                  <c:y val="-5.316783318751908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EE-4A95-B410-A8D9D5BA0D93}"/>
                </c:ext>
              </c:extLst>
            </c:dLbl>
            <c:dLbl>
              <c:idx val="2"/>
              <c:layout>
                <c:manualLayout>
                  <c:x val="7.3608093647653944E-3"/>
                  <c:y val="-8.7018019763611711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7EE-4A95-B410-A8D9D5BA0D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7'!$A$8:$A$10</c:f>
              <c:strCache>
                <c:ptCount val="3"/>
                <c:pt idx="0">
                  <c:v>Banks</c:v>
                </c:pt>
                <c:pt idx="1">
                  <c:v>Real estate</c:v>
                </c:pt>
                <c:pt idx="2">
                  <c:v>Other</c:v>
                </c:pt>
              </c:strCache>
            </c:strRef>
          </c:cat>
          <c:val>
            <c:numRef>
              <c:f>'67'!$B$8:$B$10</c:f>
              <c:numCache>
                <c:formatCode>0.0</c:formatCode>
                <c:ptCount val="3"/>
                <c:pt idx="0">
                  <c:v>24.328676521238663</c:v>
                </c:pt>
                <c:pt idx="1">
                  <c:v>23.13395888045774</c:v>
                </c:pt>
                <c:pt idx="2">
                  <c:v>52.53736459830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EE-4A95-B410-A8D9D5BA0D93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695297462817153"/>
          <c:y val="0.92187445319335082"/>
          <c:w val="0.32121367655982919"/>
          <c:h val="6.37423533645196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474720881703813"/>
          <c:y val="3.8805555555555558E-2"/>
          <c:w val="0.67730454778903149"/>
          <c:h val="0.8221177777777777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8'!$A$7:$A$11</c:f>
              <c:strCache>
                <c:ptCount val="5"/>
                <c:pt idx="0">
                  <c:v>Other</c:v>
                </c:pt>
                <c:pt idx="1">
                  <c:v>Real estate funds</c:v>
                </c:pt>
                <c:pt idx="2">
                  <c:v>Loans</c:v>
                </c:pt>
                <c:pt idx="3">
                  <c:v>Corporate bonds etc.</c:v>
                </c:pt>
                <c:pt idx="4">
                  <c:v>Equities </c:v>
                </c:pt>
              </c:strCache>
            </c:strRef>
          </c:cat>
          <c:val>
            <c:numRef>
              <c:f>'68'!$B$7:$B$11</c:f>
              <c:numCache>
                <c:formatCode>0.0</c:formatCode>
                <c:ptCount val="5"/>
                <c:pt idx="0">
                  <c:v>0.80475902206437422</c:v>
                </c:pt>
                <c:pt idx="1">
                  <c:v>4.8729007316562845</c:v>
                </c:pt>
                <c:pt idx="2">
                  <c:v>19.026886533356301</c:v>
                </c:pt>
                <c:pt idx="3">
                  <c:v>24.114808873250922</c:v>
                </c:pt>
                <c:pt idx="4">
                  <c:v>51.18064483967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0-48BA-9C76-2813A23C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46627760"/>
        <c:axId val="1246636880"/>
      </c:barChart>
      <c:catAx>
        <c:axId val="124662776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36880"/>
        <c:crosses val="autoZero"/>
        <c:auto val="1"/>
        <c:lblAlgn val="ctr"/>
        <c:lblOffset val="100"/>
        <c:noMultiLvlLbl val="0"/>
      </c:catAx>
      <c:valAx>
        <c:axId val="124663688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27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9'!$A$7:$A$11</c:f>
              <c:strCache>
                <c:ptCount val="5"/>
                <c:pt idx="0">
                  <c:v>Equities</c:v>
                </c:pt>
                <c:pt idx="1">
                  <c:v>Structured securities</c:v>
                </c:pt>
                <c:pt idx="2">
                  <c:v>Government bonds etc.*</c:v>
                </c:pt>
                <c:pt idx="3">
                  <c:v>Deposits</c:v>
                </c:pt>
                <c:pt idx="4">
                  <c:v>Bank bonds</c:v>
                </c:pt>
              </c:strCache>
            </c:strRef>
          </c:cat>
          <c:val>
            <c:numRef>
              <c:f>'69'!$B$7:$B$11</c:f>
              <c:numCache>
                <c:formatCode>0.0</c:formatCode>
                <c:ptCount val="5"/>
                <c:pt idx="0">
                  <c:v>2.76812114414503</c:v>
                </c:pt>
                <c:pt idx="1">
                  <c:v>3.6656241008616419</c:v>
                </c:pt>
                <c:pt idx="2">
                  <c:v>3.8023042474815898</c:v>
                </c:pt>
                <c:pt idx="3">
                  <c:v>9.5244050104972064</c:v>
                </c:pt>
                <c:pt idx="4">
                  <c:v>80.239545497014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0-48BA-9C76-2813A23C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46627760"/>
        <c:axId val="1246636880"/>
      </c:barChart>
      <c:catAx>
        <c:axId val="124662776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36880"/>
        <c:crosses val="autoZero"/>
        <c:auto val="1"/>
        <c:lblAlgn val="ctr"/>
        <c:lblOffset val="100"/>
        <c:noMultiLvlLbl val="0"/>
      </c:catAx>
      <c:valAx>
        <c:axId val="124663688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27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3848</xdr:colOff>
      <xdr:row>11</xdr:row>
      <xdr:rowOff>123824</xdr:rowOff>
    </xdr:from>
    <xdr:to>
      <xdr:col>9</xdr:col>
      <xdr:colOff>199348</xdr:colOff>
      <xdr:row>33</xdr:row>
      <xdr:rowOff>161474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9CA96D5B-904D-AE2E-8112-CD23E631C7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1287</xdr:colOff>
      <xdr:row>4</xdr:row>
      <xdr:rowOff>111124</xdr:rowOff>
    </xdr:from>
    <xdr:to>
      <xdr:col>9</xdr:col>
      <xdr:colOff>207287</xdr:colOff>
      <xdr:row>26</xdr:row>
      <xdr:rowOff>1487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A3B2C6B9-A9FB-0A8B-632C-3FE4DEC3FBB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049</xdr:colOff>
      <xdr:row>6</xdr:row>
      <xdr:rowOff>95250</xdr:rowOff>
    </xdr:from>
    <xdr:to>
      <xdr:col>11</xdr:col>
      <xdr:colOff>466049</xdr:colOff>
      <xdr:row>25</xdr:row>
      <xdr:rowOff>7575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58FD008-AE54-4072-85C0-AB6F7A1FF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1161</xdr:colOff>
      <xdr:row>12</xdr:row>
      <xdr:rowOff>125411</xdr:rowOff>
    </xdr:from>
    <xdr:to>
      <xdr:col>8</xdr:col>
      <xdr:colOff>420011</xdr:colOff>
      <xdr:row>35</xdr:row>
      <xdr:rowOff>1136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EE99C207-FBAD-459B-AD78-6951EA7F7D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947</xdr:colOff>
      <xdr:row>13</xdr:row>
      <xdr:rowOff>123824</xdr:rowOff>
    </xdr:from>
    <xdr:to>
      <xdr:col>8</xdr:col>
      <xdr:colOff>173947</xdr:colOff>
      <xdr:row>35</xdr:row>
      <xdr:rowOff>1614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753370C-1367-4ADD-96D2-B29AA0811A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2086</xdr:colOff>
      <xdr:row>4</xdr:row>
      <xdr:rowOff>92075</xdr:rowOff>
    </xdr:from>
    <xdr:to>
      <xdr:col>11</xdr:col>
      <xdr:colOff>67586</xdr:colOff>
      <xdr:row>26</xdr:row>
      <xdr:rowOff>129725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1D8FAA69-A1FE-9534-AF43-FDBA8A7834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8336</xdr:colOff>
      <xdr:row>3</xdr:row>
      <xdr:rowOff>47625</xdr:rowOff>
    </xdr:from>
    <xdr:to>
      <xdr:col>10</xdr:col>
      <xdr:colOff>769261</xdr:colOff>
      <xdr:row>25</xdr:row>
      <xdr:rowOff>789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6C9459D2-7EC3-D69E-355C-82B72E8BCC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7337</xdr:colOff>
      <xdr:row>5</xdr:row>
      <xdr:rowOff>3174</xdr:rowOff>
    </xdr:from>
    <xdr:to>
      <xdr:col>10</xdr:col>
      <xdr:colOff>353337</xdr:colOff>
      <xdr:row>27</xdr:row>
      <xdr:rowOff>4082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143D046-8340-4507-E0BB-0990FDC0AC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3512</xdr:colOff>
      <xdr:row>5</xdr:row>
      <xdr:rowOff>25400</xdr:rowOff>
    </xdr:from>
    <xdr:to>
      <xdr:col>9</xdr:col>
      <xdr:colOff>229512</xdr:colOff>
      <xdr:row>27</xdr:row>
      <xdr:rowOff>63050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986EFE72-4618-C1D2-C326-E4E9E24096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0187</xdr:colOff>
      <xdr:row>4</xdr:row>
      <xdr:rowOff>111125</xdr:rowOff>
    </xdr:from>
    <xdr:to>
      <xdr:col>9</xdr:col>
      <xdr:colOff>296187</xdr:colOff>
      <xdr:row>26</xdr:row>
      <xdr:rowOff>1487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7E8C61D-FAB1-3790-EA96-974FFDF6F8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359DE-E47C-40D1-A7DE-302F4592B442}">
  <dimension ref="A1:Q8"/>
  <sheetViews>
    <sheetView tabSelected="1" topLeftCell="A9" workbookViewId="0">
      <selection activeCell="M39" sqref="M39"/>
    </sheetView>
  </sheetViews>
  <sheetFormatPr baseColWidth="10" defaultColWidth="11.42578125" defaultRowHeight="12.75" x14ac:dyDescent="0.2"/>
  <cols>
    <col min="1" max="5" width="11.42578125" style="1"/>
    <col min="6" max="6" width="14.140625" style="1" customWidth="1"/>
    <col min="7" max="16" width="11.42578125" style="1"/>
    <col min="17" max="17" width="13.42578125" style="1" bestFit="1" customWidth="1"/>
    <col min="18" max="16384" width="11.42578125" style="1"/>
  </cols>
  <sheetData>
    <row r="1" spans="1:17" ht="15.75" x14ac:dyDescent="0.25">
      <c r="A1" s="2" t="s">
        <v>0</v>
      </c>
      <c r="B1" s="2" t="s">
        <v>5</v>
      </c>
    </row>
    <row r="2" spans="1:17" ht="15.75" x14ac:dyDescent="0.25">
      <c r="A2" s="2" t="s">
        <v>1</v>
      </c>
      <c r="B2" s="1" t="s">
        <v>6</v>
      </c>
      <c r="F2" s="3"/>
    </row>
    <row r="3" spans="1:17" ht="15.75" x14ac:dyDescent="0.25">
      <c r="A3" s="2" t="s">
        <v>2</v>
      </c>
      <c r="B3" s="1" t="s">
        <v>7</v>
      </c>
    </row>
    <row r="6" spans="1:17" x14ac:dyDescent="0.2">
      <c r="B6" s="1">
        <v>2008</v>
      </c>
      <c r="C6" s="1">
        <v>2009</v>
      </c>
      <c r="D6" s="1">
        <v>2010</v>
      </c>
      <c r="E6" s="1">
        <v>2011</v>
      </c>
      <c r="F6" s="1">
        <v>2012</v>
      </c>
      <c r="G6" s="1">
        <v>2013</v>
      </c>
      <c r="H6" s="1">
        <v>2014</v>
      </c>
      <c r="I6" s="1">
        <v>2015</v>
      </c>
      <c r="J6" s="1">
        <v>2016</v>
      </c>
      <c r="K6" s="1">
        <v>2017</v>
      </c>
      <c r="L6" s="1">
        <v>2018</v>
      </c>
      <c r="M6" s="1">
        <v>2019</v>
      </c>
      <c r="N6" s="1">
        <v>2020</v>
      </c>
      <c r="O6" s="1">
        <v>2021</v>
      </c>
      <c r="P6" s="1">
        <v>2022</v>
      </c>
      <c r="Q6" s="1" t="s">
        <v>8</v>
      </c>
    </row>
    <row r="7" spans="1:17" x14ac:dyDescent="0.2">
      <c r="A7" s="1" t="s">
        <v>3</v>
      </c>
      <c r="B7" s="6">
        <v>-1.6073247831736219</v>
      </c>
      <c r="C7" s="6">
        <v>6.2972211424481648</v>
      </c>
      <c r="D7" s="6">
        <v>6.844503023090307</v>
      </c>
      <c r="E7" s="6">
        <v>2.806013450392788</v>
      </c>
      <c r="F7" s="6">
        <v>6.3209081753711143</v>
      </c>
      <c r="G7" s="6">
        <v>5.9221364867908939</v>
      </c>
      <c r="H7" s="6">
        <v>5.5441562650184339</v>
      </c>
      <c r="I7" s="6">
        <v>4.2307898562314348</v>
      </c>
      <c r="J7" s="6">
        <v>5.1821830825664801</v>
      </c>
      <c r="K7" s="6">
        <v>6.2177835925894049</v>
      </c>
      <c r="L7" s="6">
        <v>1.9958067139244162</v>
      </c>
      <c r="M7" s="6">
        <v>7.5928012391090354</v>
      </c>
      <c r="N7" s="6">
        <v>4.2555915114240328</v>
      </c>
      <c r="O7" s="6">
        <v>7.0995277930769394</v>
      </c>
      <c r="P7" s="6">
        <v>-0.69227275448198822</v>
      </c>
      <c r="Q7" s="6">
        <v>8.0235103378621488</v>
      </c>
    </row>
    <row r="8" spans="1:17" x14ac:dyDescent="0.2">
      <c r="A8" s="1" t="s">
        <v>4</v>
      </c>
      <c r="B8" s="4">
        <v>-7.9698000000000002</v>
      </c>
      <c r="C8" s="4">
        <v>13.1951</v>
      </c>
      <c r="D8" s="4">
        <v>9.2288999999999994</v>
      </c>
      <c r="E8" s="4">
        <v>0.33019999999999999</v>
      </c>
      <c r="F8" s="4">
        <v>7.907</v>
      </c>
      <c r="G8" s="4">
        <v>10.8127</v>
      </c>
      <c r="H8" s="4">
        <v>7.4452999999999996</v>
      </c>
      <c r="I8" s="4">
        <v>4.0334000000000003</v>
      </c>
      <c r="J8" s="4">
        <v>5.3563999999999998</v>
      </c>
      <c r="K8" s="4">
        <v>7.7442000000000002</v>
      </c>
      <c r="L8" s="4">
        <v>-0.1057</v>
      </c>
      <c r="M8" s="4">
        <v>10.2782</v>
      </c>
      <c r="N8" s="4">
        <v>7.8506999999999998</v>
      </c>
      <c r="O8" s="4">
        <v>8.8643000000000001</v>
      </c>
      <c r="P8" s="5">
        <v>-5.094800000000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9FA57-3520-4314-8FE0-34E236474F01}">
  <dimension ref="A1:B11"/>
  <sheetViews>
    <sheetView workbookViewId="0"/>
  </sheetViews>
  <sheetFormatPr baseColWidth="10" defaultColWidth="11.42578125" defaultRowHeight="12.75" x14ac:dyDescent="0.2"/>
  <cols>
    <col min="1" max="1" width="19.140625" style="1" bestFit="1" customWidth="1"/>
    <col min="2" max="16384" width="11.42578125" style="1"/>
  </cols>
  <sheetData>
    <row r="1" spans="1:2" ht="15.75" x14ac:dyDescent="0.25">
      <c r="A1" s="2" t="s">
        <v>0</v>
      </c>
      <c r="B1" s="2" t="s">
        <v>63</v>
      </c>
    </row>
    <row r="2" spans="1:2" ht="15.75" x14ac:dyDescent="0.25">
      <c r="A2" s="2" t="s">
        <v>1</v>
      </c>
      <c r="B2" s="18" t="s">
        <v>6</v>
      </c>
    </row>
    <row r="3" spans="1:2" ht="15.75" x14ac:dyDescent="0.25">
      <c r="A3" s="2" t="s">
        <v>2</v>
      </c>
    </row>
    <row r="7" spans="1:2" x14ac:dyDescent="0.2">
      <c r="A7" s="1" t="s">
        <v>59</v>
      </c>
      <c r="B7" s="6">
        <v>1.5035090615323789E-3</v>
      </c>
    </row>
    <row r="8" spans="1:2" x14ac:dyDescent="0.2">
      <c r="A8" s="1" t="s">
        <v>36</v>
      </c>
      <c r="B8" s="6">
        <v>0.15569336544459217</v>
      </c>
    </row>
    <row r="9" spans="1:2" x14ac:dyDescent="0.2">
      <c r="A9" s="1" t="s">
        <v>60</v>
      </c>
      <c r="B9" s="6">
        <v>1.2860058694376169</v>
      </c>
    </row>
    <row r="10" spans="1:2" x14ac:dyDescent="0.2">
      <c r="A10" s="1" t="s">
        <v>61</v>
      </c>
      <c r="B10" s="6">
        <v>30.51597493346851</v>
      </c>
    </row>
    <row r="11" spans="1:2" x14ac:dyDescent="0.2">
      <c r="A11" s="1" t="s">
        <v>62</v>
      </c>
      <c r="B11" s="6">
        <v>68.04082232258774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B1E63-26AE-41B5-9146-171AA5941063}">
  <dimension ref="A1:I38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7.42578125" style="1" customWidth="1"/>
    <col min="3" max="3" width="13.5703125" style="1" bestFit="1" customWidth="1"/>
    <col min="4" max="16384" width="11.42578125" style="1"/>
  </cols>
  <sheetData>
    <row r="1" spans="1:9" ht="15" customHeight="1" x14ac:dyDescent="0.25">
      <c r="A1" s="2" t="s">
        <v>0</v>
      </c>
      <c r="B1" s="19" t="s">
        <v>18</v>
      </c>
    </row>
    <row r="2" spans="1:9" ht="15" customHeight="1" x14ac:dyDescent="0.25">
      <c r="A2" s="2" t="s">
        <v>1</v>
      </c>
      <c r="B2" s="18" t="s">
        <v>6</v>
      </c>
    </row>
    <row r="3" spans="1:9" ht="15" customHeight="1" x14ac:dyDescent="0.25">
      <c r="A3" s="2" t="s">
        <v>2</v>
      </c>
      <c r="B3" s="18" t="s">
        <v>19</v>
      </c>
    </row>
    <row r="4" spans="1:9" ht="15" customHeight="1" x14ac:dyDescent="0.2"/>
    <row r="5" spans="1:9" ht="15" customHeight="1" x14ac:dyDescent="0.2"/>
    <row r="6" spans="1:9" ht="15" customHeight="1" x14ac:dyDescent="0.2">
      <c r="E6" s="17"/>
      <c r="F6" s="17"/>
      <c r="G6" s="17"/>
      <c r="H6" s="17"/>
      <c r="I6" s="17"/>
    </row>
    <row r="7" spans="1:9" ht="15" customHeight="1" x14ac:dyDescent="0.2">
      <c r="B7" s="17" t="s">
        <v>3</v>
      </c>
      <c r="C7" s="17" t="s">
        <v>4</v>
      </c>
      <c r="D7" s="17"/>
    </row>
    <row r="8" spans="1:9" ht="15" customHeight="1" x14ac:dyDescent="0.2">
      <c r="A8" s="17" t="s">
        <v>9</v>
      </c>
      <c r="B8" s="16">
        <v>201.68880788699869</v>
      </c>
      <c r="C8" s="16"/>
    </row>
    <row r="9" spans="1:9" ht="15" customHeight="1" x14ac:dyDescent="0.2">
      <c r="A9" s="17" t="s">
        <v>10</v>
      </c>
      <c r="B9" s="16">
        <v>222.16871656447398</v>
      </c>
      <c r="C9" s="16">
        <v>110.67626952946713</v>
      </c>
      <c r="D9" s="11"/>
    </row>
    <row r="10" spans="1:9" ht="15" customHeight="1" x14ac:dyDescent="0.2">
      <c r="A10" s="17" t="s">
        <v>11</v>
      </c>
      <c r="B10" s="16">
        <v>229.69603057572141</v>
      </c>
      <c r="C10" s="16">
        <v>120.91568139969031</v>
      </c>
      <c r="D10" s="11"/>
    </row>
    <row r="11" spans="1:9" ht="15" customHeight="1" x14ac:dyDescent="0.2">
      <c r="A11" s="17" t="s">
        <v>12</v>
      </c>
      <c r="B11" s="16">
        <v>224.76237287605073</v>
      </c>
      <c r="C11" s="16">
        <v>129.72060323065654</v>
      </c>
      <c r="D11" s="11"/>
    </row>
    <row r="12" spans="1:9" ht="15" customHeight="1" x14ac:dyDescent="0.2">
      <c r="A12" s="17" t="s">
        <v>13</v>
      </c>
      <c r="B12" s="16">
        <v>235.23295582415028</v>
      </c>
      <c r="C12" s="16">
        <v>187.61906896676268</v>
      </c>
      <c r="D12" s="11"/>
    </row>
    <row r="13" spans="1:9" ht="15" customHeight="1" x14ac:dyDescent="0.2">
      <c r="A13" s="17" t="s">
        <v>14</v>
      </c>
      <c r="B13" s="16">
        <v>244.11416770897279</v>
      </c>
      <c r="C13" s="16">
        <v>183.33916021822773</v>
      </c>
      <c r="D13" s="11"/>
    </row>
    <row r="14" spans="1:9" ht="15" customHeight="1" x14ac:dyDescent="0.2">
      <c r="A14" s="17" t="s">
        <v>15</v>
      </c>
      <c r="B14" s="16">
        <v>230.84083587963397</v>
      </c>
      <c r="C14" s="16">
        <v>174.24034648853393</v>
      </c>
      <c r="D14" s="11"/>
    </row>
    <row r="15" spans="1:9" ht="15" customHeight="1" x14ac:dyDescent="0.2">
      <c r="A15" s="17" t="s">
        <v>16</v>
      </c>
      <c r="B15" s="16">
        <v>230.47434952196565</v>
      </c>
      <c r="C15" s="16">
        <v>178.2</v>
      </c>
      <c r="D15" s="11"/>
    </row>
    <row r="16" spans="1:9" ht="15" customHeight="1" x14ac:dyDescent="0.2">
      <c r="A16" s="17" t="s">
        <v>17</v>
      </c>
      <c r="B16" s="16">
        <v>226.90390641124637</v>
      </c>
      <c r="C16" s="16"/>
    </row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spans="3:3" ht="15" customHeight="1" x14ac:dyDescent="0.2"/>
    <row r="34" spans="3:3" ht="15" customHeight="1" x14ac:dyDescent="0.2"/>
    <row r="35" spans="3:3" ht="15" customHeight="1" x14ac:dyDescent="0.2"/>
    <row r="36" spans="3:3" ht="15" customHeight="1" x14ac:dyDescent="0.2">
      <c r="C36" s="16"/>
    </row>
    <row r="37" spans="3:3" ht="15" customHeight="1" x14ac:dyDescent="0.2"/>
    <row r="38" spans="3:3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0743C-32CB-49EF-A4E1-32C02C1C940E}">
  <dimension ref="A1:R9"/>
  <sheetViews>
    <sheetView workbookViewId="0"/>
  </sheetViews>
  <sheetFormatPr baseColWidth="10" defaultColWidth="11.42578125" defaultRowHeight="12.75" x14ac:dyDescent="0.2"/>
  <cols>
    <col min="1" max="1" width="15.85546875" style="1" bestFit="1" customWidth="1"/>
    <col min="2" max="2" width="12.140625" style="1" customWidth="1"/>
    <col min="3" max="16384" width="11.42578125" style="1"/>
  </cols>
  <sheetData>
    <row r="1" spans="1:18" ht="15.75" x14ac:dyDescent="0.25">
      <c r="A1" s="23" t="s">
        <v>0</v>
      </c>
      <c r="B1" s="25" t="s">
        <v>23</v>
      </c>
    </row>
    <row r="2" spans="1:18" ht="15.75" x14ac:dyDescent="0.25">
      <c r="A2" s="23" t="s">
        <v>1</v>
      </c>
      <c r="B2" s="24" t="s">
        <v>24</v>
      </c>
    </row>
    <row r="3" spans="1:18" ht="15.75" x14ac:dyDescent="0.25">
      <c r="A3" s="23" t="s">
        <v>2</v>
      </c>
    </row>
    <row r="6" spans="1:18" x14ac:dyDescent="0.2">
      <c r="A6" s="13"/>
      <c r="B6" s="21">
        <v>2006</v>
      </c>
      <c r="C6" s="21">
        <v>2007</v>
      </c>
      <c r="D6" s="21">
        <v>2008</v>
      </c>
      <c r="E6" s="22">
        <v>2009</v>
      </c>
      <c r="F6" s="13">
        <v>2010</v>
      </c>
      <c r="G6" s="21">
        <v>2011</v>
      </c>
      <c r="H6" s="21">
        <v>2012</v>
      </c>
      <c r="I6" s="21">
        <v>2013</v>
      </c>
      <c r="J6" s="13">
        <v>2014</v>
      </c>
      <c r="K6" s="21">
        <v>2015</v>
      </c>
      <c r="L6" s="21">
        <v>2016</v>
      </c>
      <c r="M6" s="21">
        <v>2017</v>
      </c>
      <c r="N6" s="13">
        <v>2018</v>
      </c>
      <c r="O6" s="13">
        <v>2019</v>
      </c>
      <c r="P6" s="13">
        <v>2020</v>
      </c>
      <c r="Q6" s="13">
        <v>2021</v>
      </c>
      <c r="R6" s="20">
        <v>2022</v>
      </c>
    </row>
    <row r="7" spans="1:18" x14ac:dyDescent="0.2">
      <c r="A7" s="13" t="s">
        <v>20</v>
      </c>
      <c r="B7" s="14">
        <v>82.247857982863863</v>
      </c>
      <c r="C7" s="14">
        <v>73.896892271450582</v>
      </c>
      <c r="D7" s="14">
        <v>70.715569663823757</v>
      </c>
      <c r="E7" s="10">
        <v>63.088866189989787</v>
      </c>
      <c r="F7" s="14">
        <v>61.497262080818579</v>
      </c>
      <c r="G7" s="14">
        <v>59.567067530064755</v>
      </c>
      <c r="H7" s="14">
        <v>56.943080621677446</v>
      </c>
      <c r="I7" s="14">
        <v>51.952334312765259</v>
      </c>
      <c r="J7" s="14">
        <v>49.403034202100606</v>
      </c>
      <c r="K7" s="9">
        <v>42.678806501364683</v>
      </c>
      <c r="L7" s="9">
        <v>32.839610982703441</v>
      </c>
      <c r="M7" s="9">
        <v>24.774396483451273</v>
      </c>
      <c r="N7" s="9">
        <v>22.116578349417015</v>
      </c>
      <c r="O7" s="9">
        <v>20.128589669662794</v>
      </c>
      <c r="P7" s="9">
        <v>16.146012685384846</v>
      </c>
      <c r="Q7" s="15">
        <v>15.340231024087483</v>
      </c>
      <c r="R7" s="15">
        <v>13.783073540609182</v>
      </c>
    </row>
    <row r="8" spans="1:18" x14ac:dyDescent="0.2">
      <c r="A8" s="13" t="s">
        <v>21</v>
      </c>
      <c r="B8" s="14">
        <v>17.752142017136137</v>
      </c>
      <c r="C8" s="14">
        <v>26.103107728549418</v>
      </c>
      <c r="D8" s="14">
        <v>29.284430336176236</v>
      </c>
      <c r="E8" s="10">
        <v>36.911133810010213</v>
      </c>
      <c r="F8" s="14">
        <v>38.502737919181421</v>
      </c>
      <c r="G8" s="14">
        <v>40.432932469935245</v>
      </c>
      <c r="H8" s="14">
        <v>43.056919378322547</v>
      </c>
      <c r="I8" s="14">
        <v>48.047665687234741</v>
      </c>
      <c r="J8" s="14">
        <v>50.593973488135504</v>
      </c>
      <c r="K8" s="9">
        <v>57.183822435779653</v>
      </c>
      <c r="L8" s="9">
        <v>66.329856812470013</v>
      </c>
      <c r="M8" s="9">
        <v>73.656386979916689</v>
      </c>
      <c r="N8" s="7">
        <v>75.953737659013626</v>
      </c>
      <c r="O8" s="8">
        <v>77.856669354713972</v>
      </c>
      <c r="P8" s="8">
        <v>79.54081881898621</v>
      </c>
      <c r="Q8" s="15">
        <v>80.184321136156385</v>
      </c>
      <c r="R8" s="15">
        <v>81.796387884514701</v>
      </c>
    </row>
    <row r="9" spans="1:18" x14ac:dyDescent="0.2">
      <c r="A9" s="13" t="s">
        <v>22</v>
      </c>
      <c r="B9" s="14">
        <v>0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2">
        <v>0.1373710628556632</v>
      </c>
      <c r="L9" s="12">
        <v>0.83053220482654644</v>
      </c>
      <c r="M9" s="12">
        <v>1.5692165366320387</v>
      </c>
      <c r="N9" s="12">
        <v>1.9296839915693593</v>
      </c>
      <c r="O9" s="12">
        <v>2.0147409756232326</v>
      </c>
      <c r="P9" s="12">
        <v>4.3131684956289442</v>
      </c>
      <c r="Q9" s="15">
        <v>4.475447839756133</v>
      </c>
      <c r="R9" s="15">
        <v>4.42053857487611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04A88-3DEC-4F8E-A85D-FFEAE1049818}">
  <dimension ref="A1:Q25"/>
  <sheetViews>
    <sheetView workbookViewId="0"/>
  </sheetViews>
  <sheetFormatPr baseColWidth="10" defaultColWidth="11.42578125" defaultRowHeight="12.75" x14ac:dyDescent="0.2"/>
  <cols>
    <col min="1" max="1" width="30.85546875" style="1" bestFit="1" customWidth="1"/>
    <col min="2" max="16384" width="11.42578125" style="1"/>
  </cols>
  <sheetData>
    <row r="1" spans="1:17" ht="15.75" x14ac:dyDescent="0.25">
      <c r="A1" s="31" t="s">
        <v>0</v>
      </c>
      <c r="B1" s="31" t="s">
        <v>29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</row>
    <row r="2" spans="1:17" ht="15.75" x14ac:dyDescent="0.25">
      <c r="A2" s="31" t="s">
        <v>25</v>
      </c>
      <c r="B2" s="27" t="s">
        <v>30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7" ht="15.75" x14ac:dyDescent="0.25">
      <c r="A3" s="31" t="s">
        <v>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</row>
    <row r="4" spans="1:17" x14ac:dyDescent="0.2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</row>
    <row r="5" spans="1:17" ht="15" x14ac:dyDescent="0.25">
      <c r="A5" s="27"/>
      <c r="B5" s="27"/>
      <c r="C5" s="27"/>
      <c r="D5" s="27"/>
      <c r="E5" s="27"/>
      <c r="F5" s="27"/>
      <c r="G5" s="27"/>
      <c r="H5" s="27"/>
      <c r="I5" s="27"/>
      <c r="J5" s="30"/>
      <c r="K5" s="27"/>
      <c r="L5" s="27"/>
      <c r="M5" s="27"/>
      <c r="N5" s="27"/>
      <c r="O5" s="27"/>
      <c r="P5" s="27"/>
    </row>
    <row r="6" spans="1:17" x14ac:dyDescent="0.2">
      <c r="A6" s="27"/>
      <c r="B6" s="28">
        <v>2008</v>
      </c>
      <c r="C6" s="27">
        <v>2009</v>
      </c>
      <c r="D6" s="29">
        <v>2010</v>
      </c>
      <c r="E6" s="29">
        <v>2011</v>
      </c>
      <c r="F6" s="29">
        <v>2012</v>
      </c>
      <c r="G6" s="28">
        <v>2013</v>
      </c>
      <c r="H6" s="27">
        <v>2014</v>
      </c>
      <c r="I6" s="29">
        <v>2015</v>
      </c>
      <c r="J6" s="29">
        <v>2016</v>
      </c>
      <c r="K6" s="29">
        <v>2017</v>
      </c>
      <c r="L6" s="28">
        <v>2018</v>
      </c>
      <c r="M6" s="27">
        <v>2019</v>
      </c>
      <c r="N6" s="27">
        <v>2020</v>
      </c>
      <c r="O6" s="27">
        <v>2021</v>
      </c>
      <c r="P6" s="27">
        <v>2022</v>
      </c>
      <c r="Q6" s="35">
        <v>45083</v>
      </c>
    </row>
    <row r="7" spans="1:17" x14ac:dyDescent="0.2">
      <c r="A7" s="27" t="s">
        <v>26</v>
      </c>
      <c r="B7" s="26">
        <v>3.42</v>
      </c>
      <c r="C7" s="26">
        <v>3.38</v>
      </c>
      <c r="D7" s="26">
        <v>3.33</v>
      </c>
      <c r="E7" s="26">
        <v>3.28</v>
      </c>
      <c r="F7" s="26">
        <v>3.23</v>
      </c>
      <c r="G7" s="26">
        <v>3.2</v>
      </c>
      <c r="H7" s="26">
        <v>3.17</v>
      </c>
      <c r="I7" s="26">
        <v>2.83</v>
      </c>
      <c r="J7" s="26">
        <v>2.78</v>
      </c>
      <c r="K7" s="26">
        <v>2.73</v>
      </c>
      <c r="L7" s="26">
        <v>2.62</v>
      </c>
      <c r="M7" s="26">
        <v>2.6</v>
      </c>
      <c r="N7" s="26">
        <v>2.5499999999999998</v>
      </c>
      <c r="O7" s="26">
        <v>2.5</v>
      </c>
      <c r="P7" s="6">
        <v>2.35</v>
      </c>
    </row>
    <row r="8" spans="1:17" x14ac:dyDescent="0.2">
      <c r="A8" s="27" t="s">
        <v>27</v>
      </c>
      <c r="B8" s="27"/>
      <c r="C8" s="27"/>
      <c r="D8" s="26">
        <v>3.18</v>
      </c>
      <c r="E8" s="26">
        <v>3.14</v>
      </c>
      <c r="F8" s="26">
        <v>3.09</v>
      </c>
      <c r="G8" s="26">
        <v>3.02</v>
      </c>
      <c r="H8" s="26">
        <v>2.97</v>
      </c>
      <c r="I8" s="26">
        <v>2.86</v>
      </c>
      <c r="J8" s="26">
        <v>2.73</v>
      </c>
      <c r="K8" s="26">
        <v>2.62</v>
      </c>
      <c r="L8" s="26">
        <v>2.54</v>
      </c>
      <c r="M8" s="26">
        <v>2.5099999999999998</v>
      </c>
      <c r="N8" s="26">
        <v>2.44</v>
      </c>
      <c r="O8" s="26">
        <v>2.35</v>
      </c>
      <c r="P8" s="26">
        <v>2.34</v>
      </c>
    </row>
    <row r="9" spans="1:17" x14ac:dyDescent="0.2">
      <c r="A9" s="27" t="s">
        <v>28</v>
      </c>
      <c r="B9" s="26">
        <v>3.8849999999999998</v>
      </c>
      <c r="C9" s="26">
        <v>4.1689999999999996</v>
      </c>
      <c r="D9" s="26">
        <v>3.2959999999999998</v>
      </c>
      <c r="E9" s="26">
        <v>2.48</v>
      </c>
      <c r="F9" s="26">
        <v>2.1349999999999998</v>
      </c>
      <c r="G9" s="26">
        <v>2.996</v>
      </c>
      <c r="H9" s="26">
        <v>1.5389999999999999</v>
      </c>
      <c r="I9" s="26">
        <v>1.482</v>
      </c>
      <c r="J9" s="26">
        <v>1.605</v>
      </c>
      <c r="K9" s="26">
        <v>1.603</v>
      </c>
      <c r="L9" s="26">
        <v>1.77</v>
      </c>
      <c r="M9" s="26">
        <v>1.5760000000000001</v>
      </c>
      <c r="N9" s="26">
        <v>0.96699999999999997</v>
      </c>
      <c r="O9" s="26">
        <v>1.718</v>
      </c>
      <c r="P9" s="26">
        <v>3.238</v>
      </c>
      <c r="Q9" s="26">
        <v>3.5110000000000001</v>
      </c>
    </row>
    <row r="10" spans="1:17" x14ac:dyDescent="0.2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</row>
    <row r="11" spans="1:17" x14ac:dyDescent="0.2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1:17" x14ac:dyDescent="0.2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1:17" x14ac:dyDescent="0.2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</row>
    <row r="14" spans="1:17" x14ac:dyDescent="0.2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</row>
    <row r="15" spans="1:17" x14ac:dyDescent="0.2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1:17" x14ac:dyDescent="0.2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</row>
    <row r="17" spans="1:16" x14ac:dyDescent="0.2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</row>
    <row r="18" spans="1:16" x14ac:dyDescent="0.2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</row>
    <row r="19" spans="1:16" x14ac:dyDescent="0.2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</row>
    <row r="20" spans="1:16" x14ac:dyDescent="0.2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</row>
    <row r="21" spans="1:16" x14ac:dyDescent="0.2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</row>
    <row r="22" spans="1:16" x14ac:dyDescent="0.2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</row>
    <row r="23" spans="1:16" x14ac:dyDescent="0.2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</row>
    <row r="24" spans="1:16" x14ac:dyDescent="0.2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</row>
    <row r="25" spans="1:16" x14ac:dyDescent="0.2">
      <c r="A25" s="27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C7104-0864-49A5-A485-1C53B92F073D}">
  <dimension ref="A1:F13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9.85546875" style="1" customWidth="1"/>
    <col min="3" max="3" width="17.5703125" style="1" bestFit="1" customWidth="1"/>
    <col min="4" max="5" width="11.42578125" style="1"/>
    <col min="6" max="6" width="14.140625" style="1" customWidth="1"/>
    <col min="7" max="16384" width="11.42578125" style="1"/>
  </cols>
  <sheetData>
    <row r="1" spans="1:6" ht="15.75" x14ac:dyDescent="0.25">
      <c r="A1" s="2" t="s">
        <v>0</v>
      </c>
      <c r="B1" s="2" t="s">
        <v>37</v>
      </c>
    </row>
    <row r="2" spans="1:6" ht="15.75" x14ac:dyDescent="0.25">
      <c r="A2" s="2" t="s">
        <v>1</v>
      </c>
      <c r="B2" s="18" t="s">
        <v>6</v>
      </c>
      <c r="F2" s="3"/>
    </row>
    <row r="3" spans="1:6" ht="15.75" x14ac:dyDescent="0.25">
      <c r="A3" s="2" t="s">
        <v>2</v>
      </c>
    </row>
    <row r="7" spans="1:6" x14ac:dyDescent="0.2">
      <c r="B7" s="1" t="s">
        <v>38</v>
      </c>
      <c r="C7" s="1" t="s">
        <v>39</v>
      </c>
    </row>
    <row r="8" spans="1:6" x14ac:dyDescent="0.2">
      <c r="A8" s="1" t="s">
        <v>31</v>
      </c>
      <c r="B8" s="32">
        <v>21.579167212610571</v>
      </c>
      <c r="C8" s="32">
        <v>85.967294512421148</v>
      </c>
    </row>
    <row r="9" spans="1:6" x14ac:dyDescent="0.2">
      <c r="A9" s="1" t="s">
        <v>32</v>
      </c>
      <c r="B9" s="32">
        <v>19.119073167621892</v>
      </c>
      <c r="C9" s="32">
        <v>7.1602849802219657</v>
      </c>
    </row>
    <row r="10" spans="1:6" x14ac:dyDescent="0.2">
      <c r="A10" s="1" t="s">
        <v>33</v>
      </c>
      <c r="B10" s="32">
        <v>36.828478818322537</v>
      </c>
      <c r="C10" s="32">
        <v>3.8392760453708847</v>
      </c>
    </row>
    <row r="11" spans="1:6" x14ac:dyDescent="0.2">
      <c r="A11" s="1" t="s">
        <v>34</v>
      </c>
      <c r="B11" s="32">
        <v>9.4657111663930653</v>
      </c>
      <c r="C11" s="32">
        <v>1.8715841694653712</v>
      </c>
    </row>
    <row r="12" spans="1:6" x14ac:dyDescent="0.2">
      <c r="A12" s="1" t="s">
        <v>35</v>
      </c>
      <c r="B12" s="32">
        <v>9.5416896880969535</v>
      </c>
      <c r="C12" s="32">
        <v>0.1847244839164052</v>
      </c>
    </row>
    <row r="13" spans="1:6" x14ac:dyDescent="0.2">
      <c r="A13" s="1" t="s">
        <v>36</v>
      </c>
      <c r="B13" s="32">
        <v>3.465879946955023</v>
      </c>
      <c r="C13" s="32">
        <v>0.9768358086042300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A0EFD-2230-4C3B-AEB7-D309B8690A39}">
  <dimension ref="A1:F41"/>
  <sheetViews>
    <sheetView workbookViewId="0"/>
  </sheetViews>
  <sheetFormatPr baseColWidth="10" defaultColWidth="11.42578125" defaultRowHeight="12.75" x14ac:dyDescent="0.2"/>
  <cols>
    <col min="1" max="1" width="22.85546875" style="1" bestFit="1" customWidth="1"/>
    <col min="2" max="2" width="17.140625" style="1" customWidth="1"/>
    <col min="3" max="3" width="17.5703125" style="1" bestFit="1" customWidth="1"/>
    <col min="4" max="16384" width="11.42578125" style="1"/>
  </cols>
  <sheetData>
    <row r="1" spans="1:6" ht="15.75" x14ac:dyDescent="0.25">
      <c r="A1" s="2" t="s">
        <v>0</v>
      </c>
      <c r="B1" s="2" t="s">
        <v>46</v>
      </c>
    </row>
    <row r="2" spans="1:6" ht="15.75" x14ac:dyDescent="0.25">
      <c r="A2" s="2" t="s">
        <v>1</v>
      </c>
      <c r="B2" s="18" t="s">
        <v>6</v>
      </c>
      <c r="F2" s="3"/>
    </row>
    <row r="3" spans="1:6" ht="15.75" x14ac:dyDescent="0.25">
      <c r="A3" s="2" t="s">
        <v>2</v>
      </c>
    </row>
    <row r="7" spans="1:6" x14ac:dyDescent="0.2">
      <c r="B7" s="1" t="s">
        <v>38</v>
      </c>
      <c r="C7" s="1" t="s">
        <v>39</v>
      </c>
    </row>
    <row r="8" spans="1:6" x14ac:dyDescent="0.2">
      <c r="A8" s="1" t="s">
        <v>40</v>
      </c>
      <c r="B8" s="6">
        <v>35.582081742794827</v>
      </c>
      <c r="C8" s="6">
        <v>65.560427315936337</v>
      </c>
    </row>
    <row r="9" spans="1:6" x14ac:dyDescent="0.2">
      <c r="A9" s="1" t="s">
        <v>41</v>
      </c>
      <c r="B9" s="6">
        <v>17.21258474684322</v>
      </c>
      <c r="C9" s="6">
        <v>1.8226168386109198</v>
      </c>
    </row>
    <row r="10" spans="1:6" x14ac:dyDescent="0.2">
      <c r="A10" s="1" t="s">
        <v>42</v>
      </c>
      <c r="B10" s="6">
        <v>4.4857165807629968</v>
      </c>
      <c r="C10" s="6">
        <v>6.7889485354245119E-2</v>
      </c>
    </row>
    <row r="11" spans="1:6" x14ac:dyDescent="0.2">
      <c r="A11" s="1" t="s">
        <v>43</v>
      </c>
      <c r="B11" s="6">
        <v>24.942838095584509</v>
      </c>
      <c r="C11" s="6">
        <v>22.46206341179791</v>
      </c>
    </row>
    <row r="12" spans="1:6" x14ac:dyDescent="0.2">
      <c r="A12" s="1" t="s">
        <v>44</v>
      </c>
      <c r="B12" s="6">
        <v>7.1781978275438032</v>
      </c>
      <c r="C12" s="6">
        <v>6.6754560017856344</v>
      </c>
    </row>
    <row r="13" spans="1:6" x14ac:dyDescent="0.2">
      <c r="A13" s="1" t="s">
        <v>45</v>
      </c>
      <c r="B13" s="6">
        <v>10.598581006470642</v>
      </c>
      <c r="C13" s="6">
        <v>3.4115469465149548</v>
      </c>
    </row>
    <row r="14" spans="1:6" x14ac:dyDescent="0.2">
      <c r="B14" s="6"/>
      <c r="C14" s="6"/>
    </row>
    <row r="15" spans="1:6" x14ac:dyDescent="0.2">
      <c r="B15" s="6"/>
      <c r="C15" s="6"/>
    </row>
    <row r="16" spans="1:6" x14ac:dyDescent="0.2">
      <c r="B16" s="6"/>
      <c r="C16" s="6"/>
    </row>
    <row r="17" spans="2:3" x14ac:dyDescent="0.2">
      <c r="B17" s="33"/>
      <c r="C17" s="33"/>
    </row>
    <row r="29" spans="2:3" x14ac:dyDescent="0.2">
      <c r="B29" s="34"/>
      <c r="C29" s="34"/>
    </row>
    <row r="34" spans="2:3" x14ac:dyDescent="0.2">
      <c r="B34" s="6"/>
      <c r="C34" s="6"/>
    </row>
    <row r="39" spans="2:3" x14ac:dyDescent="0.2">
      <c r="B39" s="6"/>
      <c r="C39" s="6"/>
    </row>
    <row r="40" spans="2:3" x14ac:dyDescent="0.2">
      <c r="B40" s="6"/>
      <c r="C40" s="6"/>
    </row>
    <row r="41" spans="2:3" x14ac:dyDescent="0.2">
      <c r="B41" s="6"/>
      <c r="C41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12322-F87A-4FBC-8382-DE4CFD42DF1C}">
  <dimension ref="A1:F10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49</v>
      </c>
    </row>
    <row r="2" spans="1:6" ht="15.75" x14ac:dyDescent="0.25">
      <c r="A2" s="2" t="s">
        <v>1</v>
      </c>
      <c r="B2" s="18" t="s">
        <v>6</v>
      </c>
      <c r="F2" s="3"/>
    </row>
    <row r="3" spans="1:6" ht="15.75" x14ac:dyDescent="0.25">
      <c r="A3" s="2" t="s">
        <v>2</v>
      </c>
    </row>
    <row r="7" spans="1:6" x14ac:dyDescent="0.2">
      <c r="B7" s="1" t="s">
        <v>50</v>
      </c>
    </row>
    <row r="8" spans="1:6" x14ac:dyDescent="0.2">
      <c r="A8" s="1" t="s">
        <v>47</v>
      </c>
      <c r="B8" s="6">
        <v>24.328676521238663</v>
      </c>
    </row>
    <row r="9" spans="1:6" x14ac:dyDescent="0.2">
      <c r="A9" s="1" t="s">
        <v>48</v>
      </c>
      <c r="B9" s="6">
        <v>23.13395888045774</v>
      </c>
    </row>
    <row r="10" spans="1:6" x14ac:dyDescent="0.2">
      <c r="A10" s="1" t="s">
        <v>36</v>
      </c>
      <c r="B10" s="6">
        <v>52.5373645983036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1DFAA-B9A6-4D47-87A4-E799792BCE75}">
  <dimension ref="A1:B11"/>
  <sheetViews>
    <sheetView workbookViewId="0"/>
  </sheetViews>
  <sheetFormatPr baseColWidth="10" defaultColWidth="11.42578125" defaultRowHeight="12.75" x14ac:dyDescent="0.2"/>
  <cols>
    <col min="1" max="1" width="21" style="1" bestFit="1" customWidth="1"/>
    <col min="2" max="16384" width="11.42578125" style="1"/>
  </cols>
  <sheetData>
    <row r="1" spans="1:2" ht="15.75" x14ac:dyDescent="0.25">
      <c r="A1" s="2" t="s">
        <v>0</v>
      </c>
      <c r="B1" s="2" t="s">
        <v>52</v>
      </c>
    </row>
    <row r="2" spans="1:2" ht="15.75" x14ac:dyDescent="0.25">
      <c r="A2" s="2" t="s">
        <v>1</v>
      </c>
      <c r="B2" s="18" t="s">
        <v>6</v>
      </c>
    </row>
    <row r="3" spans="1:2" ht="15.75" x14ac:dyDescent="0.25">
      <c r="A3" s="2" t="s">
        <v>2</v>
      </c>
    </row>
    <row r="7" spans="1:2" x14ac:dyDescent="0.2">
      <c r="A7" s="1" t="s">
        <v>36</v>
      </c>
      <c r="B7" s="6">
        <v>0.80475902206437422</v>
      </c>
    </row>
    <row r="8" spans="1:2" x14ac:dyDescent="0.2">
      <c r="A8" s="1" t="s">
        <v>42</v>
      </c>
      <c r="B8" s="6">
        <v>4.8729007316562845</v>
      </c>
    </row>
    <row r="9" spans="1:2" x14ac:dyDescent="0.2">
      <c r="A9" s="1" t="s">
        <v>35</v>
      </c>
      <c r="B9" s="6">
        <v>19.026886533356301</v>
      </c>
    </row>
    <row r="10" spans="1:2" x14ac:dyDescent="0.2">
      <c r="A10" s="1" t="s">
        <v>33</v>
      </c>
      <c r="B10" s="6">
        <v>24.114808873250922</v>
      </c>
    </row>
    <row r="11" spans="1:2" x14ac:dyDescent="0.2">
      <c r="A11" s="1" t="s">
        <v>51</v>
      </c>
      <c r="B11" s="6">
        <v>51.18064483967212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C1C62-F1E8-4A5F-9727-CC612A4EE0D5}">
  <dimension ref="A1:B11"/>
  <sheetViews>
    <sheetView workbookViewId="0"/>
  </sheetViews>
  <sheetFormatPr baseColWidth="10" defaultColWidth="11.42578125" defaultRowHeight="12.75" x14ac:dyDescent="0.2"/>
  <cols>
    <col min="1" max="1" width="21.5703125" style="1" bestFit="1" customWidth="1"/>
    <col min="2" max="16384" width="11.42578125" style="1"/>
  </cols>
  <sheetData>
    <row r="1" spans="1:2" ht="15.75" x14ac:dyDescent="0.25">
      <c r="A1" s="2" t="s">
        <v>0</v>
      </c>
      <c r="B1" s="2" t="s">
        <v>57</v>
      </c>
    </row>
    <row r="2" spans="1:2" ht="15.75" x14ac:dyDescent="0.25">
      <c r="A2" s="2" t="s">
        <v>1</v>
      </c>
      <c r="B2" s="18" t="s">
        <v>6</v>
      </c>
    </row>
    <row r="3" spans="1:2" ht="15.75" x14ac:dyDescent="0.25">
      <c r="A3" s="2" t="s">
        <v>2</v>
      </c>
      <c r="B3" s="1" t="s">
        <v>58</v>
      </c>
    </row>
    <row r="7" spans="1:2" x14ac:dyDescent="0.2">
      <c r="A7" s="1" t="s">
        <v>32</v>
      </c>
      <c r="B7" s="6">
        <v>2.76812114414503</v>
      </c>
    </row>
    <row r="8" spans="1:2" x14ac:dyDescent="0.2">
      <c r="A8" s="1" t="s">
        <v>53</v>
      </c>
      <c r="B8" s="6">
        <v>3.6656241008616419</v>
      </c>
    </row>
    <row r="9" spans="1:2" x14ac:dyDescent="0.2">
      <c r="A9" s="1" t="s">
        <v>54</v>
      </c>
      <c r="B9" s="6">
        <v>3.8023042474815898</v>
      </c>
    </row>
    <row r="10" spans="1:2" x14ac:dyDescent="0.2">
      <c r="A10" s="1" t="s">
        <v>55</v>
      </c>
      <c r="B10" s="6">
        <v>9.5244050104972064</v>
      </c>
    </row>
    <row r="11" spans="1:2" x14ac:dyDescent="0.2">
      <c r="A11" s="1" t="s">
        <v>56</v>
      </c>
      <c r="B11" s="6">
        <v>80.239545497014518</v>
      </c>
    </row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8C69178-DC26-42E1-8AD6-6133BDD921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89E8AFA-B432-4B0C-8989-5671F1276E4A}"/>
</file>

<file path=customXml/itemProps3.xml><?xml version="1.0" encoding="utf-8"?>
<ds:datastoreItem xmlns:ds="http://schemas.openxmlformats.org/officeDocument/2006/customXml" ds:itemID="{C58DD78A-7DBE-40D8-B3BE-7CFA4FEF8051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16cdc63f-43e1-49bc-9046-60d877379b2e"/>
    <ds:schemaRef ds:uri="31f15ae3-ff47-41f7-9001-1635c312ef6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0</vt:i4>
      </vt:variant>
    </vt:vector>
  </HeadingPairs>
  <TitlesOfParts>
    <vt:vector size="10" baseType="lpstr">
      <vt:lpstr>61</vt:lpstr>
      <vt:lpstr>62</vt:lpstr>
      <vt:lpstr>63</vt:lpstr>
      <vt:lpstr>64</vt:lpstr>
      <vt:lpstr>65</vt:lpstr>
      <vt:lpstr>66</vt:lpstr>
      <vt:lpstr>67</vt:lpstr>
      <vt:lpstr>68</vt:lpstr>
      <vt:lpstr>69</vt:lpstr>
      <vt:lpstr>7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40:26Z</dcterms:created>
  <dcterms:modified xsi:type="dcterms:W3CDTF">2023-07-05T10:3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